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Septiembre 2024/Gráficos_web/Inglés/"/>
    </mc:Choice>
  </mc:AlternateContent>
  <xr:revisionPtr revIDLastSave="251" documentId="11_44E5CCC6F0BBE44508DEA65CB376AD69D8736B20" xr6:coauthVersionLast="47" xr6:coauthVersionMax="47" xr10:uidLastSave="{5B8DF982-AC7A-40AC-9040-D1C365ED6502}"/>
  <bookViews>
    <workbookView xWindow="-108" yWindow="-108" windowWidth="23256" windowHeight="12576" xr2:uid="{00000000-000D-0000-FFFF-FFFF00000000}"/>
  </bookViews>
  <sheets>
    <sheet name="F.I.17a" sheetId="2" r:id="rId1"/>
    <sheet name="F.I.17b" sheetId="3" r:id="rId2"/>
    <sheet name="F.I.18a" sheetId="4" r:id="rId3"/>
    <sheet name="F.I.18b" sheetId="5" r:id="rId4"/>
  </sheets>
  <definedNames>
    <definedName name="_AMO_ContentDefinition_384104675" hidden="1">"'Partitions:13'"</definedName>
    <definedName name="_AMO_ContentDefinition_384104675.0" hidden="1">"'&lt;ContentDefinition name=""SASApp:GRPACTDM.DEMANDA"" rsid=""384104675"" type=""PivotTable"" format=""ReportXml"" imgfmt=""ActiveX"" created=""06/25/2024 09:04:16"" modifed=""08/20/2024 09:48:11"" user="""" apply=""False"" css=""D:\Program Files\SASHome'"</definedName>
    <definedName name="_AMO_ContentDefinition_384104675.1" hidden="1">"'\x86\SASAddinforMicrosoftOffice\8\Styles\AMODefault.css"" range=""SASApp_GRPACTDM_DEMANDA"" auto=""False"" xTime=""00:00:00.0022866"" rTime=""00:00:02.8295546"" bgnew=""False"" nFmt=""False"" grphSet=""True"" imgY=""0"" imgX=""0"" redirect=""False""&gt;_x000D_'"</definedName>
    <definedName name="_AMO_ContentDefinition_384104675.10" hidden="1">"'isplayName&amp;amp;amp;gt;GRPACTDM&amp;amp;amp;lt;/DisplayName&amp;amp;amp;gt;&amp;amp;#xD;&amp;amp;#xA;  &amp;amp;amp;lt;Server&amp;amp;amp;gt;SASApp&amp;amp;amp;lt;/Server&amp;amp;amp;gt;&amp;amp;#xD;&amp;amp;#xA;&amp;amp;amp;lt;/DNA&amp;amp;amp;gt;&amp;amp;lt;/ParentDNA&amp;amp;gt;&amp;amp;#xD;&amp;amp;#xA;&amp;amp;lt;'"</definedName>
    <definedName name="_AMO_ContentDefinition_384104675.11" hidden="1">"'/DNA&amp;amp;gt;&amp;quot; Name=&amp;quot;DEMANDA&amp;quot; /&amp;gt;"" /&gt;_x000D_
  &lt;param n=""ServerName"" v=""SASApp"" /&gt;_x000D_
  &lt;param n=""SASFilter"" v="""" /&gt;_x000D_
  &lt;param n=""DataFieldsList"" v=""Suma de Dato"" /&gt;_x000D_
  &lt;param n=""ClassName"" v=""SAS.OfficeAddin.PivotTable"" /&gt;_x000D_
'"</definedName>
    <definedName name="_AMO_ContentDefinition_384104675.12" hidden="1">"'  &lt;param n=""NamedRange"" v=""_AMO_SingleObject_384104675_PivotTable_384104675"" /&gt;_x000D_
  &lt;ExcelXMLOptions AdjColWidths=""True"" RowOpt=""InsertEntire"" ColOpt=""InsertCells"" /&gt;_x000D_
&lt;/ContentDefinition&gt;'"</definedName>
    <definedName name="_AMO_ContentDefinition_384104675.2" hidden="1">"'
  &lt;files /&gt;_x000D_
  &lt;parents /&gt;_x000D_
  &lt;children /&gt;_x000D_
  &lt;param n=""DisplayName"" v=""SASApp:GRPACTDM.DEMANDA"" /&gt;_x000D_
  &lt;param n=""DisplayType"" v=""Tabla dinámica"" /&gt;_x000D_
  &lt;param n=""AMO_Version"" v=""8.3"" /&gt;_x000D_
  &lt;param n=""ServerHostName"" v=""srvsmcp.bcch.loca'"</definedName>
    <definedName name="_AMO_ContentDefinition_384104675.3" hidden="1">"'l"" /&gt;_x000D_
  &lt;param n=""DataSourceType"" v=""SAS DATASET"" /&gt;_x000D_
  &lt;param n=""DataSource"" v=""&amp;lt;SasDataSource Version=&amp;quot;4.2&amp;quot; Type=&amp;quot;SAS.Servers.Dataset&amp;quot; Svr=&amp;quot;SASApp&amp;quot; Lib=&amp;quot;GRPACTDM&amp;quot; Libname=&amp;quot;GRPACTDM&amp;quot; Filte'"</definedName>
    <definedName name="_AMO_ContentDefinition_384104675.4" hidden="1">"'rDS=&amp;quot;&amp;amp;lt;?xml version=&amp;amp;quot;1.0&amp;amp;quot; encoding=&amp;amp;quot;utf-16&amp;amp;quot;?&amp;amp;gt;&amp;amp;lt;FilterTree&amp;amp;gt;&amp;amp;lt;TreeRoot /&amp;amp;gt;&amp;amp;lt;/FilterTree&amp;amp;gt;&amp;quot; ColSelFlg=&amp;quot;0&amp;quot; DNA=&amp;quot;&amp;amp;lt;DNA&amp;amp;gt;&amp;amp;#xD;&amp;amp'"</definedName>
    <definedName name="_AMO_ContentDefinition_384104675.5" hidden="1">"';#xA;  &amp;amp;lt;Type&amp;amp;gt;Dataset&amp;amp;lt;/Type&amp;amp;gt;&amp;amp;#xD;&amp;amp;#xA;  &amp;amp;lt;Name&amp;amp;gt;DEMANDA&amp;amp;lt;/Name&amp;amp;gt;&amp;amp;#xD;&amp;amp;#xA;  &amp;amp;lt;Version&amp;amp;gt;1&amp;amp;lt;/Version&amp;amp;gt;&amp;amp;#xD;&amp;amp;#xA;  &amp;amp;lt;Assembly&amp;amp;gt;SAS.EG.SDS.Model'"</definedName>
    <definedName name="_AMO_ContentDefinition_384104675.6" hidden="1">"'&amp;amp;lt;/Assembly&amp;amp;gt;&amp;amp;#xD;&amp;amp;#xA;  &amp;amp;lt;Factory&amp;amp;gt;SAS.EG.SDS.Model.Creator&amp;amp;lt;/Factory&amp;amp;gt;&amp;amp;#xD;&amp;amp;#xA;  &amp;amp;lt;ParentName&amp;amp;gt;GRPACTDM&amp;amp;lt;/ParentName&amp;amp;gt;&amp;amp;#xD;&amp;amp;#xA;  &amp;amp;lt;Server&amp;amp;gt;SASApp&amp;amp;l'"</definedName>
    <definedName name="_AMO_ContentDefinition_384104675.7" hidden="1">"'t;/Server&amp;amp;gt;&amp;amp;#xD;&amp;amp;#xA;  &amp;amp;lt;Library&amp;amp;gt;GRPACTDM&amp;amp;lt;/Library&amp;amp;gt;&amp;amp;#xD;&amp;amp;#xA;  &amp;amp;lt;ParentDNA&amp;amp;gt;&amp;amp;amp;lt;DNA&amp;amp;amp;gt;&amp;amp;#xD;&amp;amp;#xA;  &amp;amp;amp;lt;Type&amp;amp;amp;gt;Library&amp;amp;amp;lt;/Type&amp;amp;amp;gt;&amp;am'"</definedName>
    <definedName name="_AMO_ContentDefinition_384104675.8" hidden="1">"'p;#xD;&amp;amp;#xA;  &amp;amp;amp;lt;Name&amp;amp;amp;gt;GRPACTDM&amp;amp;amp;lt;/Name&amp;amp;amp;gt;&amp;amp;#xD;&amp;amp;#xA;  &amp;amp;amp;lt;Version&amp;amp;amp;gt;1&amp;amp;amp;lt;/Version&amp;amp;amp;gt;&amp;amp;#xD;&amp;amp;#xA;  &amp;amp;amp;lt;Assembly&amp;amp;amp;gt;SAS.EG.SDS.Model&amp;amp;amp;lt;/Asse'"</definedName>
    <definedName name="_AMO_ContentDefinition_384104675.9" hidden="1">"'mbly&amp;amp;amp;gt;&amp;amp;#xD;&amp;amp;#xA;  &amp;amp;amp;lt;Factory&amp;amp;amp;gt;SAS.EG.SDS.Model.Creator&amp;amp;amp;lt;/Factory&amp;amp;amp;gt;&amp;amp;#xD;&amp;amp;#xA;  &amp;amp;amp;lt;ParentName&amp;amp;amp;gt;SASApp&amp;amp;amp;lt;/ParentName&amp;amp;amp;gt;&amp;amp;#xD;&amp;amp;#xA;  &amp;amp;amp;lt;D'"</definedName>
    <definedName name="_AMO_ContentDefinition_709655121" hidden="1">"'Partitions:13'"</definedName>
    <definedName name="_AMO_ContentDefinition_709655121.0" hidden="1">"'&lt;ContentDefinition name=""SASApp:GRPACTDM.IMACEC"" rsid=""709655121"" type=""PivotTable"" format=""ReportXml"" imgfmt=""ActiveX"" created=""06/25/2024 16:25:47"" modifed=""08/18/2024 10:22:01"" user="""" apply=""False"" css=""D:\Program Files\SASHome\'"</definedName>
    <definedName name="_AMO_ContentDefinition_709655121.1" hidden="1">"'x86\SASAddinforMicrosoftOffice\8\Styles\AMODefault.css"" range=""SASApp_GRPACTDM_IMACEC"" auto=""False"" xTime=""00:00:00.0020006"" rTime=""00:00:12.2927931"" bgnew=""False"" nFmt=""False"" grphSet=""True"" imgY=""0"" imgX=""0"" redirect=""False""&gt;_x000D_
 '"</definedName>
    <definedName name="_AMO_ContentDefinition_709655121.10" hidden="1">"'ayName&amp;amp;amp;gt;GRPACTDM&amp;amp;amp;lt;/DisplayName&amp;amp;amp;gt;&amp;amp;#xD;&amp;amp;#xA;  &amp;amp;amp;lt;Server&amp;amp;amp;gt;SASApp&amp;amp;amp;lt;/Server&amp;amp;amp;gt;&amp;amp;#xD;&amp;amp;#xA;&amp;amp;amp;lt;/DNA&amp;amp;amp;gt;&amp;amp;lt;/ParentDNA&amp;amp;gt;&amp;amp;#xD;&amp;amp;#xA;&amp;amp;lt;/DNA'"</definedName>
    <definedName name="_AMO_ContentDefinition_709655121.11" hidden="1">"'&amp;amp;gt;&amp;quot; Name=&amp;quot;IMACEC&amp;quot; /&amp;gt;"" /&gt;_x000D_
  &lt;param n=""ServerName"" v=""SASApp"" /&gt;_x000D_
  &lt;param n=""SASFilter"" v="""" /&gt;_x000D_
  &lt;param n=""DataFieldsList"" v=""Suma de Dato"" /&gt;_x000D_
  &lt;param n=""ClassName"" v=""SAS.OfficeAddin.PivotTable"" /&gt;_x000D_
  &lt;p'"</definedName>
    <definedName name="_AMO_ContentDefinition_709655121.12" hidden="1">"'aram n=""NamedRange"" v=""_AMO_SingleObject_709655121_PivotTable_709655121"" /&gt;_x000D_
  &lt;ExcelXMLOptions AdjColWidths=""True"" RowOpt=""InsertEntire"" ColOpt=""InsertCells"" /&gt;_x000D_
&lt;/ContentDefinition&gt;'"</definedName>
    <definedName name="_AMO_ContentDefinition_709655121.2" hidden="1">"' &lt;files /&gt;_x000D_
  &lt;parents /&gt;_x000D_
  &lt;children /&gt;_x000D_
  &lt;param n=""DisplayName"" v=""SASApp:GRPACTDM.IMACEC"" /&gt;_x000D_
  &lt;param n=""DisplayType"" v=""Tabla dinámica"" /&gt;_x000D_
  &lt;param n=""AMO_Version"" v=""8.3"" /&gt;_x000D_
  &lt;param n=""ServerHostName"" v=""srvsmcp.bcch.local""'"</definedName>
    <definedName name="_AMO_ContentDefinition_709655121.3" hidden="1">"' /&gt;_x000D_
  &lt;param n=""DataSourceType"" v=""SAS DATASET"" /&gt;_x000D_
  &lt;param n=""DataSource"" v=""&amp;lt;SasDataSource Version=&amp;quot;4.2&amp;quot; Type=&amp;quot;SAS.Servers.Dataset&amp;quot; Svr=&amp;quot;SASApp&amp;quot; Lib=&amp;quot;GRPACTDM&amp;quot; Libname=&amp;quot;GRPACTDM&amp;quot; FilterDS'"</definedName>
    <definedName name="_AMO_ContentDefinition_709655121.4" hidden="1">"'=&amp;quot;&amp;amp;lt;?xml version=&amp;amp;quot;1.0&amp;amp;quot; encoding=&amp;amp;quot;utf-16&amp;amp;quot;?&amp;amp;gt;&amp;amp;lt;FilterTree&amp;amp;gt;&amp;amp;lt;TreeRoot /&amp;amp;gt;&amp;amp;lt;/FilterTree&amp;amp;gt;&amp;quot; ColSelFlg=&amp;quot;0&amp;quot; DNA=&amp;quot;&amp;amp;lt;DNA&amp;amp;gt;&amp;amp;#xD;&amp;amp;#x'"</definedName>
    <definedName name="_AMO_ContentDefinition_709655121.5" hidden="1">"'A;  &amp;amp;lt;Type&amp;amp;gt;Dataset&amp;amp;lt;/Type&amp;amp;gt;&amp;amp;#xD;&amp;amp;#xA;  &amp;amp;lt;Name&amp;amp;gt;IMACEC&amp;amp;lt;/Name&amp;amp;gt;&amp;amp;#xD;&amp;amp;#xA;  &amp;amp;lt;Version&amp;amp;gt;1&amp;amp;lt;/Version&amp;amp;gt;&amp;amp;#xD;&amp;amp;#xA;  &amp;amp;lt;Assembly&amp;amp;gt;SAS.EG.SDS.Model&amp;amp'"</definedName>
    <definedName name="_AMO_ContentDefinition_709655121.6" hidden="1">"';lt;/Assembly&amp;amp;gt;&amp;amp;#xD;&amp;amp;#xA;  &amp;amp;lt;Factory&amp;amp;gt;SAS.EG.SDS.Model.Creator&amp;amp;lt;/Factory&amp;amp;gt;&amp;amp;#xD;&amp;amp;#xA;  &amp;amp;lt;ParentName&amp;amp;gt;GRPACTDM&amp;amp;lt;/ParentName&amp;amp;gt;&amp;amp;#xD;&amp;amp;#xA;  &amp;amp;lt;Server&amp;amp;gt;SASApp&amp;amp;lt;/S'"</definedName>
    <definedName name="_AMO_ContentDefinition_709655121.7" hidden="1">"'erver&amp;amp;gt;&amp;amp;#xD;&amp;amp;#xA;  &amp;amp;lt;Library&amp;amp;gt;GRPACTDM&amp;amp;lt;/Library&amp;amp;gt;&amp;amp;#xD;&amp;amp;#xA;  &amp;amp;lt;ParentDNA&amp;amp;gt;&amp;amp;amp;lt;DNA&amp;amp;amp;gt;&amp;amp;#xD;&amp;amp;#xA;  &amp;amp;amp;lt;Type&amp;amp;amp;gt;Library&amp;amp;amp;lt;/Type&amp;amp;amp;gt;&amp;amp;#x'"</definedName>
    <definedName name="_AMO_ContentDefinition_709655121.8" hidden="1">"'D;&amp;amp;#xA;  &amp;amp;amp;lt;Name&amp;amp;amp;gt;GRPACTDM&amp;amp;amp;lt;/Name&amp;amp;amp;gt;&amp;amp;#xD;&amp;amp;#xA;  &amp;amp;amp;lt;Version&amp;amp;amp;gt;1&amp;amp;amp;lt;/Version&amp;amp;amp;gt;&amp;amp;#xD;&amp;amp;#xA;  &amp;amp;amp;lt;Assembly&amp;amp;amp;gt;SAS.EG.SDS.Model&amp;amp;amp;lt;/Assembly'"</definedName>
    <definedName name="_AMO_ContentDefinition_709655121.9" hidden="1">"'&amp;amp;amp;gt;&amp;amp;#xD;&amp;amp;#xA;  &amp;amp;amp;lt;Factory&amp;amp;amp;gt;SAS.EG.SDS.Model.Creator&amp;amp;amp;lt;/Factory&amp;amp;amp;gt;&amp;amp;#xD;&amp;amp;#xA;  &amp;amp;amp;lt;ParentName&amp;amp;amp;gt;SASApp&amp;amp;amp;lt;/ParentName&amp;amp;amp;gt;&amp;amp;#xD;&amp;amp;#xA;  &amp;amp;amp;lt;Displ'"</definedName>
    <definedName name="_AMO_ContentDefinition_982060864" hidden="1">"'Partitions:13'"</definedName>
    <definedName name="_AMO_ContentDefinition_982060864.0" hidden="1">"'&lt;ContentDefinition name=""SASApp:GRPACTDM.FBCF_MD"" rsid=""982060864"" type=""PivotTable"" format=""ReportXml"" imgfmt=""ActiveX"" created=""06/21/2024 15:16:03"" modifed=""08/21/2024 15:59:59"" user="""" apply=""False"" css=""D:\Program Files\SASHome'"</definedName>
    <definedName name="_AMO_ContentDefinition_982060864.1" hidden="1">"'\x86\SASAddinforMicrosoftOffice\8\Styles\AMODefault.css"" range=""SASApp_GRPACTDM_FBCF_MD"" auto=""False"" xTime=""00:00:00.0029978"" rTime=""00:00:15.3502443"" bgnew=""False"" nFmt=""False"" grphSet=""True"" imgY=""0"" imgX=""0"" redirect=""False""&gt;_x000D_'"</definedName>
    <definedName name="_AMO_ContentDefinition_982060864.10" hidden="1">"'isplayName&amp;amp;amp;gt;GRPACTDM&amp;amp;amp;lt;/DisplayName&amp;amp;amp;gt;&amp;amp;#xD;&amp;amp;#xA;  &amp;amp;amp;lt;Server&amp;amp;amp;gt;SASApp&amp;amp;amp;lt;/Server&amp;amp;amp;gt;&amp;amp;#xD;&amp;amp;#xA;&amp;amp;amp;lt;/DNA&amp;amp;amp;gt;&amp;amp;lt;/ParentDNA&amp;amp;gt;&amp;amp;#xD;&amp;amp;#xA;&amp;amp;lt;'"</definedName>
    <definedName name="_AMO_ContentDefinition_982060864.11" hidden="1">"'/DNA&amp;amp;gt;&amp;quot; Name=&amp;quot;FBCF_MD&amp;quot; /&amp;gt;"" /&gt;_x000D_
  &lt;param n=""ServerName"" v=""SASApp"" /&gt;_x000D_
  &lt;param n=""SASFilter"" v="""" /&gt;_x000D_
  &lt;param n=""DataFieldsList"" v=""Suma de Dato"" /&gt;_x000D_
  &lt;param n=""ClassName"" v=""SAS.OfficeAddin.PivotTable"" /&gt;_x000D_
'"</definedName>
    <definedName name="_AMO_ContentDefinition_982060864.12" hidden="1">"'  &lt;param n=""NamedRange"" v=""_AMO_SingleObject_982060864_PivotTable_982060864"" /&gt;_x000D_
  &lt;ExcelXMLOptions AdjColWidths=""True"" RowOpt=""InsertEntire"" ColOpt=""InsertCells"" /&gt;_x000D_
&lt;/ContentDefinition&gt;'"</definedName>
    <definedName name="_AMO_ContentDefinition_982060864.2" hidden="1">"'
  &lt;files /&gt;_x000D_
  &lt;parents /&gt;_x000D_
  &lt;children /&gt;_x000D_
  &lt;param n=""DisplayName"" v=""SASApp:GRPACTDM.FBCF_MD"" /&gt;_x000D_
  &lt;param n=""DisplayType"" v=""Tabla dinámica"" /&gt;_x000D_
  &lt;param n=""AMO_Version"" v=""8.3"" /&gt;_x000D_
  &lt;param n=""ServerHostName"" v=""srvsmcp.bcch.loca'"</definedName>
    <definedName name="_AMO_ContentDefinition_982060864.3" hidden="1">"'l"" /&gt;_x000D_
  &lt;param n=""DataSourceType"" v=""SAS DATASET"" /&gt;_x000D_
  &lt;param n=""DataSource"" v=""&amp;lt;SasDataSource Version=&amp;quot;4.2&amp;quot; Type=&amp;quot;SAS.Servers.Dataset&amp;quot; Svr=&amp;quot;SASApp&amp;quot; Lib=&amp;quot;GRPACTDM&amp;quot; Libname=&amp;quot;GRPACTDM&amp;quot; Filte'"</definedName>
    <definedName name="_AMO_ContentDefinition_982060864.4" hidden="1">"'rDS=&amp;quot;&amp;amp;lt;?xml version=&amp;amp;quot;1.0&amp;amp;quot; encoding=&amp;amp;quot;utf-16&amp;amp;quot;?&amp;amp;gt;&amp;amp;lt;FilterTree&amp;amp;gt;&amp;amp;lt;TreeRoot /&amp;amp;gt;&amp;amp;lt;/FilterTree&amp;amp;gt;&amp;quot; ColSelFlg=&amp;quot;0&amp;quot; DNA=&amp;quot;&amp;amp;lt;DNA&amp;amp;gt;&amp;amp;#xD;&amp;amp'"</definedName>
    <definedName name="_AMO_ContentDefinition_982060864.5" hidden="1">"';#xA;  &amp;amp;lt;Type&amp;amp;gt;Dataset&amp;amp;lt;/Type&amp;amp;gt;&amp;amp;#xD;&amp;amp;#xA;  &amp;amp;lt;Name&amp;amp;gt;FBCF_MD&amp;amp;lt;/Name&amp;amp;gt;&amp;amp;#xD;&amp;amp;#xA;  &amp;amp;lt;Version&amp;amp;gt;1&amp;amp;lt;/Version&amp;amp;gt;&amp;amp;#xD;&amp;amp;#xA;  &amp;amp;lt;Assembly&amp;amp;gt;SAS.EG.SDS.Model'"</definedName>
    <definedName name="_AMO_ContentDefinition_982060864.6" hidden="1">"'&amp;amp;lt;/Assembly&amp;amp;gt;&amp;amp;#xD;&amp;amp;#xA;  &amp;amp;lt;Factory&amp;amp;gt;SAS.EG.SDS.Model.Creator&amp;amp;lt;/Factory&amp;amp;gt;&amp;amp;#xD;&amp;amp;#xA;  &amp;amp;lt;ParentName&amp;amp;gt;GRPACTDM&amp;amp;lt;/ParentName&amp;amp;gt;&amp;amp;#xD;&amp;amp;#xA;  &amp;amp;lt;Server&amp;amp;gt;SASApp&amp;amp;l'"</definedName>
    <definedName name="_AMO_ContentDefinition_982060864.7" hidden="1">"'t;/Server&amp;amp;gt;&amp;amp;#xD;&amp;amp;#xA;  &amp;amp;lt;Library&amp;amp;gt;GRPACTDM&amp;amp;lt;/Library&amp;amp;gt;&amp;amp;#xD;&amp;amp;#xA;  &amp;amp;lt;ParentDNA&amp;amp;gt;&amp;amp;amp;lt;DNA&amp;amp;amp;gt;&amp;amp;#xD;&amp;amp;#xA;  &amp;amp;amp;lt;Type&amp;amp;amp;gt;Library&amp;amp;amp;lt;/Type&amp;amp;amp;gt;&amp;am'"</definedName>
    <definedName name="_AMO_ContentDefinition_982060864.8" hidden="1">"'p;#xD;&amp;amp;#xA;  &amp;amp;amp;lt;Name&amp;amp;amp;gt;GRPACTDM&amp;amp;amp;lt;/Name&amp;amp;amp;gt;&amp;amp;#xD;&amp;amp;#xA;  &amp;amp;amp;lt;Version&amp;amp;amp;gt;1&amp;amp;amp;lt;/Version&amp;amp;amp;gt;&amp;amp;#xD;&amp;amp;#xA;  &amp;amp;amp;lt;Assembly&amp;amp;amp;gt;SAS.EG.SDS.Model&amp;amp;amp;lt;/Asse'"</definedName>
    <definedName name="_AMO_ContentDefinition_982060864.9" hidden="1">"'mbly&amp;amp;amp;gt;&amp;amp;#xD;&amp;amp;#xA;  &amp;amp;amp;lt;Factory&amp;amp;amp;gt;SAS.EG.SDS.Model.Creator&amp;amp;amp;lt;/Factory&amp;amp;amp;gt;&amp;amp;#xD;&amp;amp;#xA;  &amp;amp;amp;lt;ParentName&amp;amp;amp;gt;SASApp&amp;amp;amp;lt;/ParentName&amp;amp;amp;gt;&amp;amp;#xD;&amp;amp;#xA;  &amp;amp;amp;lt;D'"</definedName>
    <definedName name="_AMO_ContentLocation_384104675_PivotTable_384104675" hidden="1">"'&lt;ContentLocation path=""384104675"" rsid=""384104675"" tag=""PivotTable"" fid=""0""&gt;_x000D_
  &lt;param n=""_NumRows"" v=""16"" /&gt;_x000D_
  &lt;param n=""_NumCols"" v=""5"" /&gt;_x000D_
&lt;/ContentLocation&gt;'"</definedName>
    <definedName name="_AMO_ContentLocation_709655121_PivotTable_709655121" hidden="1">"'&lt;ContentLocation path=""709655121"" rsid=""709655121"" tag=""PivotTable"" fid=""0""&gt;_x000D_
  &lt;param n=""_NumRows"" v=""31"" /&gt;_x000D_
  &lt;param n=""_NumCols"" v=""5"" /&gt;_x000D_
&lt;/ContentLocation&gt;'"</definedName>
    <definedName name="_AMO_ContentLocation_982060864_PivotTable_982060864" hidden="1">"'&lt;ContentLocation path=""982060864"" rsid=""982060864"" tag=""PivotTable"" fid=""0""&gt;_x000D_
  &lt;param n=""_NumRows"" v=""96"" /&gt;_x000D_
  &lt;param n=""_NumCols"" v=""8"" /&gt;_x000D_
&lt;/ContentLocation&gt;'"</definedName>
    <definedName name="_AMO_RefreshMultipleList" hidden="1">"'&lt;Items&gt;_x000D_
  &lt;Item Id=""982060864"" Checked=""True"" /&gt;_x000D_
  &lt;Item Id=""384104675"" Checked=""False"" /&gt;_x000D_
  &lt;Item Id=""709655121"" Checked=""False"" /&gt;_x000D_
  &lt;Item Id=""128287080"" Checked=""False"" /&gt;_x000D_
&lt;/Items&gt;'"</definedName>
    <definedName name="_AMO_XmlVersion" hidden="1">"'1'"</definedName>
    <definedName name="_Fill" hidden="1">#REF!</definedName>
    <definedName name="_Parse_Out" hidden="1">#REF!</definedName>
    <definedName name="A_10" hidden="1">#REF!</definedName>
    <definedName name="A_12" hidden="1">#REF!</definedName>
    <definedName name="A_13" hidden="1">#REF!</definedName>
    <definedName name="A_14" hidden="1">#REF!</definedName>
    <definedName name="A_15" hidden="1">#REF!</definedName>
    <definedName name="A_16" hidden="1">#REF!</definedName>
    <definedName name="A_5" hidden="1">#REF!</definedName>
    <definedName name="A_6" hidden="1">#REF!</definedName>
    <definedName name="A_7" hidden="1">#REF!</definedName>
    <definedName name="A_8" hidden="1">#REF!</definedName>
    <definedName name="A_9" hidden="1">#REF!</definedName>
    <definedName name="asd" hidden="1">#REF!</definedName>
    <definedName name="BLPH1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ca" hidden="1">#REF!</definedName>
    <definedName name="das" hidden="1">#REF!</definedName>
    <definedName name="fg" hidden="1">#REF!</definedName>
    <definedName name="hg" hidden="1">#REF!</definedName>
    <definedName name="hgd" hidden="1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PIB_pc" hidden="1">#REF!</definedName>
    <definedName name="q" hidden="1">#REF!</definedName>
    <definedName name="qe" hidden="1">#REF!</definedName>
    <definedName name="SpreadsheetBuilder_12" hidden="1">#REF!</definedName>
    <definedName name="SpreadsheetBuilder_13" hidden="1">#REF!</definedName>
    <definedName name="SpreadsheetBuilder_14" hidden="1">#REF!</definedName>
    <definedName name="SpreadsheetBuilder_15" hidden="1">#REF!</definedName>
    <definedName name="SpreadsheetBuilder_18" hidden="1">#REF!</definedName>
    <definedName name="SpreadsheetBuilder_19" hidden="1">#REF!</definedName>
    <definedName name="SpreadsheetBuilder_2" hidden="1">#REF!</definedName>
    <definedName name="SpreadsheetBuilder_22" hidden="1">#REF!</definedName>
    <definedName name="SpreadsheetBuilder_23" hidden="1">#REF!</definedName>
    <definedName name="SpreadsheetBuilder_25" hidden="1">#REF!</definedName>
    <definedName name="SpreadsheetBuilder_3" hidden="1">#REF!</definedName>
    <definedName name="SpreadsheetBuilder_6" hidden="1">#REF!</definedName>
    <definedName name="wrn.informe._.de._.precios." localSheetId="1" hidden="1">{"informe precios",#N/A,TRUE,"tablas imprimir";"graficos informe",#N/A,TRUE,"graficos"}</definedName>
    <definedName name="wrn.informe._.de._.precios." localSheetId="2" hidden="1">{"informe precios",#N/A,TRUE,"tablas imprimir";"graficos informe",#N/A,TRUE,"graficos"}</definedName>
    <definedName name="wrn.informe._.de._.precios." localSheetId="3" hidden="1">{"informe precios",#N/A,TRUE,"tablas imprimir";"graficos informe",#N/A,TRUE,"graficos"}</definedName>
    <definedName name="wrn.informe._.de._.precios." hidden="1">{"informe precios",#N/A,TRUE,"tablas imprimir";"graficos informe",#N/A,TRUE,"grafico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6" uniqueCount="54">
  <si>
    <t>08</t>
  </si>
  <si>
    <t>10</t>
  </si>
  <si>
    <t>12</t>
  </si>
  <si>
    <t>14</t>
  </si>
  <si>
    <t>16</t>
  </si>
  <si>
    <t>18</t>
  </si>
  <si>
    <t>20</t>
  </si>
  <si>
    <t>22</t>
  </si>
  <si>
    <t>CAE 12</t>
  </si>
  <si>
    <t>Year</t>
  </si>
  <si>
    <t>Mining (rt. axis)</t>
  </si>
  <si>
    <t>Non-mining</t>
  </si>
  <si>
    <t>FIGURE I.17</t>
  </si>
  <si>
    <t>a) GFCF: Mining and other sectors (*)</t>
  </si>
  <si>
    <t>(percent of GDP, real series)</t>
  </si>
  <si>
    <t>(*) The 2023 data are preliminary estimates.</t>
  </si>
  <si>
    <t>Desalinization plants and water</t>
  </si>
  <si>
    <t>Services and maintenance</t>
  </si>
  <si>
    <t>Other projects</t>
  </si>
  <si>
    <t>Construction and other works</t>
  </si>
  <si>
    <t>Balls, plates, machinery</t>
  </si>
  <si>
    <t>Date</t>
  </si>
  <si>
    <t>b) Detail of mining purchases according to microdata</t>
  </si>
  <si>
    <t>(billions of Chilean pesos, real series)</t>
  </si>
  <si>
    <t>Source: Internal Revenue Service (SII).</t>
  </si>
  <si>
    <t>Source: Central Bank of Chile.</t>
  </si>
  <si>
    <t>Type</t>
  </si>
  <si>
    <t>Private</t>
  </si>
  <si>
    <t>Other</t>
  </si>
  <si>
    <t>25-27 average</t>
  </si>
  <si>
    <t>FIGURE I.18</t>
  </si>
  <si>
    <t>a) Mining investment expectations</t>
  </si>
  <si>
    <t>(billions of dollars)</t>
  </si>
  <si>
    <t>Sources: Cochilco, CBC and OGP.
CBC: Capital Goods Corporation. OGP: Office of Large-Scale Projects</t>
  </si>
  <si>
    <t>Direct effect M&amp;E</t>
  </si>
  <si>
    <t>Indirect effect M&amp;E</t>
  </si>
  <si>
    <t>Direct effect C&amp;W</t>
  </si>
  <si>
    <t>Indirect effect C&amp;W</t>
  </si>
  <si>
    <t>Agriculture &amp; livestock</t>
  </si>
  <si>
    <t>Mining</t>
  </si>
  <si>
    <t>Manufacturing</t>
  </si>
  <si>
    <t>Electricity, gas and water</t>
  </si>
  <si>
    <t>Construction</t>
  </si>
  <si>
    <t>Trade (W&amp;R)</t>
  </si>
  <si>
    <t>Transportation</t>
  </si>
  <si>
    <t>Financial activities</t>
  </si>
  <si>
    <t>Real Estate activities</t>
  </si>
  <si>
    <t>Entrepreneurial services</t>
  </si>
  <si>
    <t>Personal services</t>
  </si>
  <si>
    <t>Public administration</t>
  </si>
  <si>
    <t>(*) Direct effect is impact on a firm’s value added from sales of capital goods to the mining sector. Indirect effect is the impact on a firm’s value added from sales of materials to capital goods producing sectors that supply the mining sector. Trade (W&amp;R): Wholesale and retail trade.</t>
  </si>
  <si>
    <r>
      <t xml:space="preserve">Source: Andalaft </t>
    </r>
    <r>
      <rPr>
        <i/>
        <sz val="9"/>
        <color theme="1"/>
        <rFont val="Calibri"/>
        <family val="2"/>
      </rPr>
      <t>et al.</t>
    </r>
    <r>
      <rPr>
        <sz val="9"/>
        <color theme="1"/>
        <rFont val="Calibri"/>
        <family val="2"/>
      </rPr>
      <t xml:space="preserve"> (2024).</t>
    </r>
  </si>
  <si>
    <t>b) Mining investment spillover (*)</t>
  </si>
  <si>
    <t>(contribution to GDP growth, percent of GDP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164" formatCode="_ * #,##0.0_ ;_ * \-#,##0.0_ ;_ * &quot;-&quot;_ ;_ @_ "/>
    <numFmt numFmtId="165" formatCode="_ * #,##0.00_ ;_ * \-#,##0.00_ ;_ * &quot;-&quot;_ ;_ @_ "/>
    <numFmt numFmtId="166" formatCode="0.0"/>
    <numFmt numFmtId="167" formatCode="0.0000"/>
    <numFmt numFmtId="168" formatCode="0.0%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theme="1"/>
      <name val="Calibri"/>
      <family val="2"/>
    </font>
    <font>
      <sz val="11"/>
      <name val="Calibri"/>
      <family val="2"/>
      <scheme val="minor"/>
    </font>
    <font>
      <b/>
      <i/>
      <sz val="11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0"/>
      <name val="Calibri"/>
      <family val="2"/>
    </font>
    <font>
      <sz val="9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i/>
      <sz val="9"/>
      <color theme="1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8">
    <xf numFmtId="0" fontId="0" fillId="0" borderId="0" xfId="0"/>
    <xf numFmtId="0" fontId="2" fillId="2" borderId="0" xfId="0" applyFont="1" applyFill="1"/>
    <xf numFmtId="0" fontId="0" fillId="2" borderId="0" xfId="0" applyFill="1"/>
    <xf numFmtId="1" fontId="0" fillId="2" borderId="0" xfId="0" applyNumberFormat="1" applyFill="1"/>
    <xf numFmtId="164" fontId="2" fillId="2" borderId="0" xfId="0" applyNumberFormat="1" applyFont="1" applyFill="1"/>
    <xf numFmtId="2" fontId="2" fillId="2" borderId="0" xfId="0" applyNumberFormat="1" applyFont="1" applyFill="1" applyAlignment="1">
      <alignment horizontal="center"/>
    </xf>
    <xf numFmtId="168" fontId="0" fillId="2" borderId="0" xfId="2" applyNumberFormat="1" applyFont="1" applyFill="1"/>
    <xf numFmtId="0" fontId="3" fillId="2" borderId="0" xfId="0" applyFont="1" applyFill="1" applyAlignment="1">
      <alignment vertical="center"/>
    </xf>
    <xf numFmtId="0" fontId="4" fillId="2" borderId="0" xfId="0" applyFont="1" applyFill="1"/>
    <xf numFmtId="0" fontId="5" fillId="2" borderId="0" xfId="0" applyFont="1" applyFill="1" applyAlignment="1">
      <alignment horizontal="center"/>
    </xf>
    <xf numFmtId="0" fontId="6" fillId="2" borderId="0" xfId="0" applyFont="1" applyFill="1" applyAlignment="1">
      <alignment horizontal="center"/>
    </xf>
    <xf numFmtId="49" fontId="4" fillId="2" borderId="0" xfId="0" applyNumberFormat="1" applyFont="1" applyFill="1"/>
    <xf numFmtId="164" fontId="4" fillId="2" borderId="0" xfId="1" applyNumberFormat="1" applyFont="1" applyFill="1"/>
    <xf numFmtId="0" fontId="0" fillId="2" borderId="0" xfId="0" applyFont="1" applyFill="1"/>
    <xf numFmtId="0" fontId="7" fillId="2" borderId="0" xfId="0" applyFont="1" applyFill="1"/>
    <xf numFmtId="49" fontId="7" fillId="2" borderId="0" xfId="0" applyNumberFormat="1" applyFont="1" applyFill="1"/>
    <xf numFmtId="164" fontId="4" fillId="2" borderId="0" xfId="0" applyNumberFormat="1" applyFont="1" applyFill="1"/>
    <xf numFmtId="0" fontId="8" fillId="3" borderId="1" xfId="0" applyFont="1" applyFill="1" applyBorder="1" applyAlignment="1">
      <alignment horizontal="center"/>
    </xf>
    <xf numFmtId="49" fontId="4" fillId="2" borderId="1" xfId="0" applyNumberFormat="1" applyFont="1" applyFill="1" applyBorder="1"/>
    <xf numFmtId="164" fontId="4" fillId="2" borderId="1" xfId="1" applyNumberFormat="1" applyFont="1" applyFill="1" applyBorder="1"/>
    <xf numFmtId="49" fontId="4" fillId="2" borderId="1" xfId="0" quotePrefix="1" applyNumberFormat="1" applyFont="1" applyFill="1" applyBorder="1"/>
    <xf numFmtId="165" fontId="4" fillId="2" borderId="1" xfId="1" applyNumberFormat="1" applyFont="1" applyFill="1" applyBorder="1"/>
    <xf numFmtId="0" fontId="9" fillId="0" borderId="0" xfId="0" applyFont="1" applyAlignment="1">
      <alignment horizontal="left" vertical="center"/>
    </xf>
    <xf numFmtId="0" fontId="9" fillId="2" borderId="0" xfId="0" applyFont="1" applyFill="1"/>
    <xf numFmtId="14" fontId="0" fillId="2" borderId="1" xfId="0" applyNumberFormat="1" applyFill="1" applyBorder="1"/>
    <xf numFmtId="1" fontId="0" fillId="2" borderId="1" xfId="0" applyNumberFormat="1" applyFill="1" applyBorder="1"/>
    <xf numFmtId="0" fontId="0" fillId="2" borderId="1" xfId="0" applyFont="1" applyFill="1" applyBorder="1"/>
    <xf numFmtId="41" fontId="0" fillId="2" borderId="0" xfId="0" applyNumberFormat="1" applyFont="1" applyFill="1"/>
    <xf numFmtId="164" fontId="0" fillId="2" borderId="0" xfId="0" applyNumberFormat="1" applyFont="1" applyFill="1"/>
    <xf numFmtId="166" fontId="0" fillId="2" borderId="0" xfId="0" applyNumberFormat="1" applyFont="1" applyFill="1"/>
    <xf numFmtId="0" fontId="0" fillId="2" borderId="0" xfId="0" applyFont="1" applyFill="1" applyAlignment="1">
      <alignment horizontal="center"/>
    </xf>
    <xf numFmtId="0" fontId="10" fillId="2" borderId="0" xfId="0" applyFont="1" applyFill="1" applyAlignment="1">
      <alignment vertical="center"/>
    </xf>
    <xf numFmtId="2" fontId="0" fillId="2" borderId="0" xfId="0" applyNumberFormat="1" applyFont="1" applyFill="1"/>
    <xf numFmtId="1" fontId="0" fillId="2" borderId="1" xfId="0" applyNumberFormat="1" applyFont="1" applyFill="1" applyBorder="1"/>
    <xf numFmtId="2" fontId="0" fillId="2" borderId="1" xfId="0" applyNumberFormat="1" applyFont="1" applyFill="1" applyBorder="1" applyAlignment="1">
      <alignment horizontal="center"/>
    </xf>
    <xf numFmtId="2" fontId="0" fillId="2" borderId="0" xfId="0" applyNumberFormat="1" applyFont="1" applyFill="1" applyAlignment="1">
      <alignment horizontal="center"/>
    </xf>
    <xf numFmtId="0" fontId="11" fillId="2" borderId="0" xfId="0" applyFont="1" applyFill="1" applyAlignment="1">
      <alignment vertical="center"/>
    </xf>
    <xf numFmtId="167" fontId="0" fillId="2" borderId="0" xfId="0" applyNumberFormat="1" applyFont="1" applyFill="1"/>
    <xf numFmtId="0" fontId="3" fillId="2" borderId="0" xfId="0" applyFont="1" applyFill="1" applyAlignment="1">
      <alignment horizontal="left" vertical="center"/>
    </xf>
    <xf numFmtId="0" fontId="8" fillId="3" borderId="1" xfId="0" applyFont="1" applyFill="1" applyBorder="1" applyAlignment="1">
      <alignment horizontal="center" vertical="center"/>
    </xf>
    <xf numFmtId="0" fontId="8" fillId="3" borderId="1" xfId="0" applyFont="1" applyFill="1" applyBorder="1" applyAlignment="1">
      <alignment horizontal="center" vertical="center" wrapText="1"/>
    </xf>
    <xf numFmtId="1" fontId="0" fillId="2" borderId="1" xfId="1" applyNumberFormat="1" applyFont="1" applyFill="1" applyBorder="1"/>
    <xf numFmtId="0" fontId="7" fillId="2" borderId="0" xfId="0" applyFont="1" applyFill="1" applyAlignment="1">
      <alignment horizontal="center"/>
    </xf>
    <xf numFmtId="0" fontId="4" fillId="2" borderId="0" xfId="0" applyFont="1" applyFill="1" applyAlignment="1">
      <alignment horizontal="center"/>
    </xf>
    <xf numFmtId="0" fontId="2" fillId="2" borderId="0" xfId="0" applyFont="1" applyFill="1" applyAlignment="1">
      <alignment horizontal="center"/>
    </xf>
    <xf numFmtId="0" fontId="9" fillId="2" borderId="0" xfId="0" applyFont="1" applyFill="1" applyAlignment="1">
      <alignment horizontal="left" vertical="center" wrapText="1"/>
    </xf>
    <xf numFmtId="0" fontId="0" fillId="2" borderId="0" xfId="0" applyFont="1" applyFill="1" applyAlignment="1">
      <alignment horizontal="center"/>
    </xf>
    <xf numFmtId="0" fontId="3" fillId="2" borderId="0" xfId="0" applyFont="1" applyFill="1" applyAlignment="1">
      <alignment horizontal="left" vertical="center" wrapText="1"/>
    </xf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064089357987164E-2"/>
          <c:y val="6.9309171719388732E-2"/>
          <c:w val="0.8278718212840257"/>
          <c:h val="0.83467813474535202"/>
        </c:manualLayout>
      </c:layout>
      <c:lineChart>
        <c:grouping val="standard"/>
        <c:varyColors val="0"/>
        <c:ser>
          <c:idx val="0"/>
          <c:order val="0"/>
          <c:tx>
            <c:strRef>
              <c:f>'F.I.17a'!$C$1</c:f>
              <c:strCache>
                <c:ptCount val="1"/>
                <c:pt idx="0">
                  <c:v>Non-mining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F.I.17a'!$A$2:$A$17</c:f>
              <c:strCache>
                <c:ptCount val="15"/>
                <c:pt idx="0">
                  <c:v>08</c:v>
                </c:pt>
                <c:pt idx="2">
                  <c:v>10</c:v>
                </c:pt>
                <c:pt idx="4">
                  <c:v>12</c:v>
                </c:pt>
                <c:pt idx="6">
                  <c:v>14</c:v>
                </c:pt>
                <c:pt idx="8">
                  <c:v>16</c:v>
                </c:pt>
                <c:pt idx="10">
                  <c:v>18</c:v>
                </c:pt>
                <c:pt idx="12">
                  <c:v>20</c:v>
                </c:pt>
                <c:pt idx="14">
                  <c:v>22</c:v>
                </c:pt>
              </c:strCache>
            </c:strRef>
          </c:cat>
          <c:val>
            <c:numRef>
              <c:f>'F.I.17a'!$C$2:$C$17</c:f>
              <c:numCache>
                <c:formatCode>_ * #,##0.0_ ;_ * \-#,##0.0_ ;_ * "-"_ ;_ @_ </c:formatCode>
                <c:ptCount val="16"/>
                <c:pt idx="0">
                  <c:v>21.054974890051259</c:v>
                </c:pt>
                <c:pt idx="1">
                  <c:v>18.605809144896828</c:v>
                </c:pt>
                <c:pt idx="2">
                  <c:v>18.818891491665486</c:v>
                </c:pt>
                <c:pt idx="3">
                  <c:v>20.14646421677126</c:v>
                </c:pt>
                <c:pt idx="4">
                  <c:v>19.59002325212505</c:v>
                </c:pt>
                <c:pt idx="5">
                  <c:v>19.119884728840624</c:v>
                </c:pt>
                <c:pt idx="6">
                  <c:v>18.644326139449277</c:v>
                </c:pt>
                <c:pt idx="7">
                  <c:v>19.60142310832844</c:v>
                </c:pt>
                <c:pt idx="8">
                  <c:v>19.496885735536448</c:v>
                </c:pt>
                <c:pt idx="9">
                  <c:v>18.399098452878217</c:v>
                </c:pt>
                <c:pt idx="10">
                  <c:v>18.766376427718377</c:v>
                </c:pt>
                <c:pt idx="11">
                  <c:v>18.894429823339294</c:v>
                </c:pt>
                <c:pt idx="12">
                  <c:v>18.535802748263251</c:v>
                </c:pt>
                <c:pt idx="13">
                  <c:v>19.211185857339313</c:v>
                </c:pt>
                <c:pt idx="14">
                  <c:v>18.43673445828049</c:v>
                </c:pt>
                <c:pt idx="15" formatCode="_ * #,##0.00_ ;_ * \-#,##0.00_ ;_ * &quot;-&quot;_ ;_ @_ ">
                  <c:v>17.261181101239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FF-40B7-8CC3-888BE6104B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4278184"/>
        <c:axId val="704278576"/>
      </c:lineChart>
      <c:lineChart>
        <c:grouping val="standard"/>
        <c:varyColors val="0"/>
        <c:ser>
          <c:idx val="2"/>
          <c:order val="1"/>
          <c:tx>
            <c:strRef>
              <c:f>'F.I.17a'!$B$1</c:f>
              <c:strCache>
                <c:ptCount val="1"/>
                <c:pt idx="0">
                  <c:v>Mining (rt. axis)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F.I.17a'!$A$2:$A$17</c:f>
              <c:strCache>
                <c:ptCount val="15"/>
                <c:pt idx="0">
                  <c:v>08</c:v>
                </c:pt>
                <c:pt idx="2">
                  <c:v>10</c:v>
                </c:pt>
                <c:pt idx="4">
                  <c:v>12</c:v>
                </c:pt>
                <c:pt idx="6">
                  <c:v>14</c:v>
                </c:pt>
                <c:pt idx="8">
                  <c:v>16</c:v>
                </c:pt>
                <c:pt idx="10">
                  <c:v>18</c:v>
                </c:pt>
                <c:pt idx="12">
                  <c:v>20</c:v>
                </c:pt>
                <c:pt idx="14">
                  <c:v>22</c:v>
                </c:pt>
              </c:strCache>
            </c:strRef>
          </c:cat>
          <c:val>
            <c:numRef>
              <c:f>'F.I.17a'!$B$2:$B$17</c:f>
              <c:numCache>
                <c:formatCode>_ * #,##0.0_ ;_ * \-#,##0.0_ ;_ * "-"_ ;_ @_ </c:formatCode>
                <c:ptCount val="16"/>
                <c:pt idx="0">
                  <c:v>4.1005100347429595</c:v>
                </c:pt>
                <c:pt idx="1">
                  <c:v>4.0210613152109085</c:v>
                </c:pt>
                <c:pt idx="2">
                  <c:v>4.9313010210281583</c:v>
                </c:pt>
                <c:pt idx="3">
                  <c:v>5.5806878682920011</c:v>
                </c:pt>
                <c:pt idx="4">
                  <c:v>7.5560281331808827</c:v>
                </c:pt>
                <c:pt idx="5">
                  <c:v>7.5040727252066288</c:v>
                </c:pt>
                <c:pt idx="6">
                  <c:v>6.4504684334175622</c:v>
                </c:pt>
                <c:pt idx="7">
                  <c:v>4.990999022758678</c:v>
                </c:pt>
                <c:pt idx="8">
                  <c:v>4.1014709538688505</c:v>
                </c:pt>
                <c:pt idx="9">
                  <c:v>4.1089545294896395</c:v>
                </c:pt>
                <c:pt idx="10">
                  <c:v>4.2834162196481032</c:v>
                </c:pt>
                <c:pt idx="11">
                  <c:v>5.037452869262169</c:v>
                </c:pt>
                <c:pt idx="12">
                  <c:v>4.2116643756694891</c:v>
                </c:pt>
                <c:pt idx="13">
                  <c:v>4.4795660038907767</c:v>
                </c:pt>
                <c:pt idx="14">
                  <c:v>5.6729326602111652</c:v>
                </c:pt>
                <c:pt idx="15" formatCode="_ * #,##0.00_ ;_ * \-#,##0.00_ ;_ * &quot;-&quot;_ ;_ @_ ">
                  <c:v>6.5320637666683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FF-40B7-8CC3-888BE6104B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6410984"/>
        <c:axId val="946408464"/>
      </c:lineChart>
      <c:catAx>
        <c:axId val="704278184"/>
        <c:scaling>
          <c:orientation val="minMax"/>
        </c:scaling>
        <c:delete val="0"/>
        <c:axPos val="b"/>
        <c:numFmt formatCode="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04278576"/>
        <c:crosses val="autoZero"/>
        <c:auto val="1"/>
        <c:lblAlgn val="ctr"/>
        <c:lblOffset val="100"/>
        <c:tickMarkSkip val="2"/>
        <c:noMultiLvlLbl val="0"/>
      </c:catAx>
      <c:valAx>
        <c:axId val="704278576"/>
        <c:scaling>
          <c:orientation val="minMax"/>
          <c:max val="24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04278184"/>
        <c:crosses val="autoZero"/>
        <c:crossBetween val="midCat"/>
        <c:majorUnit val="3"/>
      </c:valAx>
      <c:valAx>
        <c:axId val="946408464"/>
        <c:scaling>
          <c:orientation val="minMax"/>
          <c:max val="1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46410984"/>
        <c:crosses val="max"/>
        <c:crossBetween val="between"/>
      </c:valAx>
      <c:catAx>
        <c:axId val="9464109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640846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5840166848367072E-2"/>
          <c:y val="2.3228803716608595E-2"/>
          <c:w val="0.79143954116699056"/>
          <c:h val="0.12103584034754276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9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0.99147406957159234"/>
        </c:manualLayout>
      </c:layout>
      <c:areaChart>
        <c:grouping val="stacked"/>
        <c:varyColors val="0"/>
        <c:ser>
          <c:idx val="0"/>
          <c:order val="0"/>
          <c:tx>
            <c:strRef>
              <c:f>'F.I.17b'!$B$1</c:f>
              <c:strCache>
                <c:ptCount val="1"/>
                <c:pt idx="0">
                  <c:v>Balls, plates, machiner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F.I.17b'!$A$2:$A$43</c:f>
              <c:numCache>
                <c:formatCode>m/d/yyyy</c:formatCode>
                <c:ptCount val="42"/>
                <c:pt idx="0">
                  <c:v>41699</c:v>
                </c:pt>
                <c:pt idx="1">
                  <c:v>41791</c:v>
                </c:pt>
                <c:pt idx="2">
                  <c:v>41883</c:v>
                </c:pt>
                <c:pt idx="3">
                  <c:v>41974</c:v>
                </c:pt>
                <c:pt idx="4">
                  <c:v>42064</c:v>
                </c:pt>
                <c:pt idx="5">
                  <c:v>42156</c:v>
                </c:pt>
                <c:pt idx="6">
                  <c:v>42248</c:v>
                </c:pt>
                <c:pt idx="7">
                  <c:v>42339</c:v>
                </c:pt>
                <c:pt idx="8">
                  <c:v>42430</c:v>
                </c:pt>
                <c:pt idx="9">
                  <c:v>42522</c:v>
                </c:pt>
                <c:pt idx="10">
                  <c:v>42614</c:v>
                </c:pt>
                <c:pt idx="11">
                  <c:v>42705</c:v>
                </c:pt>
                <c:pt idx="12">
                  <c:v>42795</c:v>
                </c:pt>
                <c:pt idx="13">
                  <c:v>42887</c:v>
                </c:pt>
                <c:pt idx="14">
                  <c:v>42979</c:v>
                </c:pt>
                <c:pt idx="15">
                  <c:v>43070</c:v>
                </c:pt>
                <c:pt idx="16">
                  <c:v>43160</c:v>
                </c:pt>
                <c:pt idx="17">
                  <c:v>43252</c:v>
                </c:pt>
                <c:pt idx="18">
                  <c:v>43344</c:v>
                </c:pt>
                <c:pt idx="19">
                  <c:v>43435</c:v>
                </c:pt>
                <c:pt idx="20">
                  <c:v>43525</c:v>
                </c:pt>
                <c:pt idx="21">
                  <c:v>43617</c:v>
                </c:pt>
                <c:pt idx="22">
                  <c:v>43709</c:v>
                </c:pt>
                <c:pt idx="23">
                  <c:v>43800</c:v>
                </c:pt>
                <c:pt idx="24">
                  <c:v>43891</c:v>
                </c:pt>
                <c:pt idx="25">
                  <c:v>43983</c:v>
                </c:pt>
                <c:pt idx="26">
                  <c:v>44075</c:v>
                </c:pt>
                <c:pt idx="27">
                  <c:v>44166</c:v>
                </c:pt>
                <c:pt idx="28">
                  <c:v>44256</c:v>
                </c:pt>
                <c:pt idx="29">
                  <c:v>44348</c:v>
                </c:pt>
                <c:pt idx="30">
                  <c:v>44440</c:v>
                </c:pt>
                <c:pt idx="31">
                  <c:v>44531</c:v>
                </c:pt>
                <c:pt idx="32">
                  <c:v>44621</c:v>
                </c:pt>
                <c:pt idx="33">
                  <c:v>44713</c:v>
                </c:pt>
                <c:pt idx="34">
                  <c:v>44805</c:v>
                </c:pt>
                <c:pt idx="35">
                  <c:v>44896</c:v>
                </c:pt>
                <c:pt idx="36">
                  <c:v>44986</c:v>
                </c:pt>
                <c:pt idx="37">
                  <c:v>45078</c:v>
                </c:pt>
                <c:pt idx="38">
                  <c:v>45170</c:v>
                </c:pt>
                <c:pt idx="39">
                  <c:v>45261</c:v>
                </c:pt>
                <c:pt idx="40">
                  <c:v>45352</c:v>
                </c:pt>
                <c:pt idx="41">
                  <c:v>45444</c:v>
                </c:pt>
              </c:numCache>
            </c:numRef>
          </c:cat>
          <c:val>
            <c:numRef>
              <c:f>'F.I.17b'!$B$2:$B$43</c:f>
              <c:numCache>
                <c:formatCode>0</c:formatCode>
                <c:ptCount val="42"/>
                <c:pt idx="0">
                  <c:v>8740.9375150239048</c:v>
                </c:pt>
                <c:pt idx="1">
                  <c:v>3911.6020426584541</c:v>
                </c:pt>
                <c:pt idx="2">
                  <c:v>5270.8127620988016</c:v>
                </c:pt>
                <c:pt idx="3">
                  <c:v>6150.002445071591</c:v>
                </c:pt>
                <c:pt idx="4">
                  <c:v>9485.1498956054984</c:v>
                </c:pt>
                <c:pt idx="5">
                  <c:v>13032.35354972805</c:v>
                </c:pt>
                <c:pt idx="6">
                  <c:v>16743.879786962938</c:v>
                </c:pt>
                <c:pt idx="7">
                  <c:v>12165.109305526028</c:v>
                </c:pt>
                <c:pt idx="8">
                  <c:v>3361.5933379232511</c:v>
                </c:pt>
                <c:pt idx="9">
                  <c:v>4168.8519885832648</c:v>
                </c:pt>
                <c:pt idx="10">
                  <c:v>4711.7901562144853</c:v>
                </c:pt>
                <c:pt idx="11">
                  <c:v>4063.6362505356683</c:v>
                </c:pt>
                <c:pt idx="12">
                  <c:v>4063.2267951436138</c:v>
                </c:pt>
                <c:pt idx="13">
                  <c:v>2994.9503924101236</c:v>
                </c:pt>
                <c:pt idx="14">
                  <c:v>1873.8883028692014</c:v>
                </c:pt>
                <c:pt idx="15">
                  <c:v>1373.2498549935626</c:v>
                </c:pt>
                <c:pt idx="16">
                  <c:v>1460.7432762966464</c:v>
                </c:pt>
                <c:pt idx="17">
                  <c:v>5274.10829576795</c:v>
                </c:pt>
                <c:pt idx="18">
                  <c:v>13002.598812016557</c:v>
                </c:pt>
                <c:pt idx="19">
                  <c:v>27303.111044544676</c:v>
                </c:pt>
                <c:pt idx="20">
                  <c:v>24989.955709483584</c:v>
                </c:pt>
                <c:pt idx="21">
                  <c:v>14214.146773728684</c:v>
                </c:pt>
                <c:pt idx="22">
                  <c:v>6912.6572722013552</c:v>
                </c:pt>
                <c:pt idx="23">
                  <c:v>11290.488685748209</c:v>
                </c:pt>
                <c:pt idx="24">
                  <c:v>9098.3269632152223</c:v>
                </c:pt>
                <c:pt idx="25">
                  <c:v>13287.71134265736</c:v>
                </c:pt>
                <c:pt idx="26">
                  <c:v>11876.746976007298</c:v>
                </c:pt>
                <c:pt idx="27">
                  <c:v>13591.575611323249</c:v>
                </c:pt>
                <c:pt idx="28">
                  <c:v>13488.197562921971</c:v>
                </c:pt>
                <c:pt idx="29">
                  <c:v>18539.651063015554</c:v>
                </c:pt>
                <c:pt idx="30">
                  <c:v>14095.681551034833</c:v>
                </c:pt>
                <c:pt idx="31">
                  <c:v>12493.611538745419</c:v>
                </c:pt>
                <c:pt idx="32">
                  <c:v>8784.4822268474454</c:v>
                </c:pt>
                <c:pt idx="33">
                  <c:v>13874.810890881963</c:v>
                </c:pt>
                <c:pt idx="34">
                  <c:v>8379.9086475561508</c:v>
                </c:pt>
                <c:pt idx="35">
                  <c:v>9593.2432518848</c:v>
                </c:pt>
                <c:pt idx="36">
                  <c:v>11598.338852367144</c:v>
                </c:pt>
                <c:pt idx="37">
                  <c:v>11777.552742685306</c:v>
                </c:pt>
                <c:pt idx="38">
                  <c:v>8882.1706184678314</c:v>
                </c:pt>
                <c:pt idx="39">
                  <c:v>7877.845279078565</c:v>
                </c:pt>
                <c:pt idx="40">
                  <c:v>10954.205819322982</c:v>
                </c:pt>
                <c:pt idx="41">
                  <c:v>9089.9828647532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FA-4CEE-AE05-A61D7C352EC1}"/>
            </c:ext>
          </c:extLst>
        </c:ser>
        <c:ser>
          <c:idx val="1"/>
          <c:order val="1"/>
          <c:tx>
            <c:strRef>
              <c:f>'F.I.17b'!$C$1</c:f>
              <c:strCache>
                <c:ptCount val="1"/>
                <c:pt idx="0">
                  <c:v>Construction and other work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cat>
            <c:numRef>
              <c:f>'F.I.17b'!$A$2:$A$43</c:f>
              <c:numCache>
                <c:formatCode>m/d/yyyy</c:formatCode>
                <c:ptCount val="42"/>
                <c:pt idx="0">
                  <c:v>41699</c:v>
                </c:pt>
                <c:pt idx="1">
                  <c:v>41791</c:v>
                </c:pt>
                <c:pt idx="2">
                  <c:v>41883</c:v>
                </c:pt>
                <c:pt idx="3">
                  <c:v>41974</c:v>
                </c:pt>
                <c:pt idx="4">
                  <c:v>42064</c:v>
                </c:pt>
                <c:pt idx="5">
                  <c:v>42156</c:v>
                </c:pt>
                <c:pt idx="6">
                  <c:v>42248</c:v>
                </c:pt>
                <c:pt idx="7">
                  <c:v>42339</c:v>
                </c:pt>
                <c:pt idx="8">
                  <c:v>42430</c:v>
                </c:pt>
                <c:pt idx="9">
                  <c:v>42522</c:v>
                </c:pt>
                <c:pt idx="10">
                  <c:v>42614</c:v>
                </c:pt>
                <c:pt idx="11">
                  <c:v>42705</c:v>
                </c:pt>
                <c:pt idx="12">
                  <c:v>42795</c:v>
                </c:pt>
                <c:pt idx="13">
                  <c:v>42887</c:v>
                </c:pt>
                <c:pt idx="14">
                  <c:v>42979</c:v>
                </c:pt>
                <c:pt idx="15">
                  <c:v>43070</c:v>
                </c:pt>
                <c:pt idx="16">
                  <c:v>43160</c:v>
                </c:pt>
                <c:pt idx="17">
                  <c:v>43252</c:v>
                </c:pt>
                <c:pt idx="18">
                  <c:v>43344</c:v>
                </c:pt>
                <c:pt idx="19">
                  <c:v>43435</c:v>
                </c:pt>
                <c:pt idx="20">
                  <c:v>43525</c:v>
                </c:pt>
                <c:pt idx="21">
                  <c:v>43617</c:v>
                </c:pt>
                <c:pt idx="22">
                  <c:v>43709</c:v>
                </c:pt>
                <c:pt idx="23">
                  <c:v>43800</c:v>
                </c:pt>
                <c:pt idx="24">
                  <c:v>43891</c:v>
                </c:pt>
                <c:pt idx="25">
                  <c:v>43983</c:v>
                </c:pt>
                <c:pt idx="26">
                  <c:v>44075</c:v>
                </c:pt>
                <c:pt idx="27">
                  <c:v>44166</c:v>
                </c:pt>
                <c:pt idx="28">
                  <c:v>44256</c:v>
                </c:pt>
                <c:pt idx="29">
                  <c:v>44348</c:v>
                </c:pt>
                <c:pt idx="30">
                  <c:v>44440</c:v>
                </c:pt>
                <c:pt idx="31">
                  <c:v>44531</c:v>
                </c:pt>
                <c:pt idx="32">
                  <c:v>44621</c:v>
                </c:pt>
                <c:pt idx="33">
                  <c:v>44713</c:v>
                </c:pt>
                <c:pt idx="34">
                  <c:v>44805</c:v>
                </c:pt>
                <c:pt idx="35">
                  <c:v>44896</c:v>
                </c:pt>
                <c:pt idx="36">
                  <c:v>44986</c:v>
                </c:pt>
                <c:pt idx="37">
                  <c:v>45078</c:v>
                </c:pt>
                <c:pt idx="38">
                  <c:v>45170</c:v>
                </c:pt>
                <c:pt idx="39">
                  <c:v>45261</c:v>
                </c:pt>
                <c:pt idx="40">
                  <c:v>45352</c:v>
                </c:pt>
                <c:pt idx="41">
                  <c:v>45444</c:v>
                </c:pt>
              </c:numCache>
            </c:numRef>
          </c:cat>
          <c:val>
            <c:numRef>
              <c:f>'F.I.17b'!$C$2:$C$43</c:f>
              <c:numCache>
                <c:formatCode>0</c:formatCode>
                <c:ptCount val="42"/>
                <c:pt idx="0">
                  <c:v>33759.120928999655</c:v>
                </c:pt>
                <c:pt idx="1">
                  <c:v>33657.591331971329</c:v>
                </c:pt>
                <c:pt idx="2">
                  <c:v>50310.15156466957</c:v>
                </c:pt>
                <c:pt idx="3">
                  <c:v>49010.080408583395</c:v>
                </c:pt>
                <c:pt idx="4">
                  <c:v>58686.437868031077</c:v>
                </c:pt>
                <c:pt idx="5">
                  <c:v>44750.856375153933</c:v>
                </c:pt>
                <c:pt idx="6">
                  <c:v>57610.457097324113</c:v>
                </c:pt>
                <c:pt idx="7">
                  <c:v>72442.586307903592</c:v>
                </c:pt>
                <c:pt idx="8">
                  <c:v>52429.944680346132</c:v>
                </c:pt>
                <c:pt idx="9">
                  <c:v>55507.71663043429</c:v>
                </c:pt>
                <c:pt idx="10">
                  <c:v>70462.232501202787</c:v>
                </c:pt>
                <c:pt idx="11">
                  <c:v>62662.564168332639</c:v>
                </c:pt>
                <c:pt idx="12">
                  <c:v>35971.854621920545</c:v>
                </c:pt>
                <c:pt idx="13">
                  <c:v>53184.29693411231</c:v>
                </c:pt>
                <c:pt idx="14">
                  <c:v>68545.577813341049</c:v>
                </c:pt>
                <c:pt idx="15">
                  <c:v>58633.730477633952</c:v>
                </c:pt>
                <c:pt idx="16">
                  <c:v>62423.730420588327</c:v>
                </c:pt>
                <c:pt idx="17">
                  <c:v>50327.943948094093</c:v>
                </c:pt>
                <c:pt idx="18">
                  <c:v>60190.945934406962</c:v>
                </c:pt>
                <c:pt idx="19">
                  <c:v>72196.273929484858</c:v>
                </c:pt>
                <c:pt idx="20">
                  <c:v>80566.296229003463</c:v>
                </c:pt>
                <c:pt idx="21">
                  <c:v>89915.263474092513</c:v>
                </c:pt>
                <c:pt idx="22">
                  <c:v>94424.692346676427</c:v>
                </c:pt>
                <c:pt idx="23">
                  <c:v>102419.53473336395</c:v>
                </c:pt>
                <c:pt idx="24">
                  <c:v>53866.602126712038</c:v>
                </c:pt>
                <c:pt idx="25">
                  <c:v>47490.547301697945</c:v>
                </c:pt>
                <c:pt idx="26">
                  <c:v>48556.992405698104</c:v>
                </c:pt>
                <c:pt idx="27">
                  <c:v>67018.776036524374</c:v>
                </c:pt>
                <c:pt idx="28">
                  <c:v>63383.626686606731</c:v>
                </c:pt>
                <c:pt idx="29">
                  <c:v>48322.534964543825</c:v>
                </c:pt>
                <c:pt idx="30">
                  <c:v>29917.918485211074</c:v>
                </c:pt>
                <c:pt idx="31">
                  <c:v>59732.054244612242</c:v>
                </c:pt>
                <c:pt idx="32">
                  <c:v>34404.148098766585</c:v>
                </c:pt>
                <c:pt idx="33">
                  <c:v>42593.757579012512</c:v>
                </c:pt>
                <c:pt idx="34">
                  <c:v>43603.645107690216</c:v>
                </c:pt>
                <c:pt idx="35">
                  <c:v>67777.464331668714</c:v>
                </c:pt>
                <c:pt idx="36">
                  <c:v>82363.566283815337</c:v>
                </c:pt>
                <c:pt idx="37">
                  <c:v>96828.909555168269</c:v>
                </c:pt>
                <c:pt idx="38">
                  <c:v>73137.361087231286</c:v>
                </c:pt>
                <c:pt idx="39">
                  <c:v>76442.447240120528</c:v>
                </c:pt>
                <c:pt idx="40">
                  <c:v>77144.996360392674</c:v>
                </c:pt>
                <c:pt idx="41">
                  <c:v>101547.796711824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FA-4CEE-AE05-A61D7C352EC1}"/>
            </c:ext>
          </c:extLst>
        </c:ser>
        <c:ser>
          <c:idx val="3"/>
          <c:order val="2"/>
          <c:tx>
            <c:strRef>
              <c:f>'F.I.17b'!$E$1</c:f>
              <c:strCache>
                <c:ptCount val="1"/>
                <c:pt idx="0">
                  <c:v>Other project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cat>
            <c:numRef>
              <c:f>'F.I.17b'!$A$2:$A$43</c:f>
              <c:numCache>
                <c:formatCode>m/d/yyyy</c:formatCode>
                <c:ptCount val="42"/>
                <c:pt idx="0">
                  <c:v>41699</c:v>
                </c:pt>
                <c:pt idx="1">
                  <c:v>41791</c:v>
                </c:pt>
                <c:pt idx="2">
                  <c:v>41883</c:v>
                </c:pt>
                <c:pt idx="3">
                  <c:v>41974</c:v>
                </c:pt>
                <c:pt idx="4">
                  <c:v>42064</c:v>
                </c:pt>
                <c:pt idx="5">
                  <c:v>42156</c:v>
                </c:pt>
                <c:pt idx="6">
                  <c:v>42248</c:v>
                </c:pt>
                <c:pt idx="7">
                  <c:v>42339</c:v>
                </c:pt>
                <c:pt idx="8">
                  <c:v>42430</c:v>
                </c:pt>
                <c:pt idx="9">
                  <c:v>42522</c:v>
                </c:pt>
                <c:pt idx="10">
                  <c:v>42614</c:v>
                </c:pt>
                <c:pt idx="11">
                  <c:v>42705</c:v>
                </c:pt>
                <c:pt idx="12">
                  <c:v>42795</c:v>
                </c:pt>
                <c:pt idx="13">
                  <c:v>42887</c:v>
                </c:pt>
                <c:pt idx="14">
                  <c:v>42979</c:v>
                </c:pt>
                <c:pt idx="15">
                  <c:v>43070</c:v>
                </c:pt>
                <c:pt idx="16">
                  <c:v>43160</c:v>
                </c:pt>
                <c:pt idx="17">
                  <c:v>43252</c:v>
                </c:pt>
                <c:pt idx="18">
                  <c:v>43344</c:v>
                </c:pt>
                <c:pt idx="19">
                  <c:v>43435</c:v>
                </c:pt>
                <c:pt idx="20">
                  <c:v>43525</c:v>
                </c:pt>
                <c:pt idx="21">
                  <c:v>43617</c:v>
                </c:pt>
                <c:pt idx="22">
                  <c:v>43709</c:v>
                </c:pt>
                <c:pt idx="23">
                  <c:v>43800</c:v>
                </c:pt>
                <c:pt idx="24">
                  <c:v>43891</c:v>
                </c:pt>
                <c:pt idx="25">
                  <c:v>43983</c:v>
                </c:pt>
                <c:pt idx="26">
                  <c:v>44075</c:v>
                </c:pt>
                <c:pt idx="27">
                  <c:v>44166</c:v>
                </c:pt>
                <c:pt idx="28">
                  <c:v>44256</c:v>
                </c:pt>
                <c:pt idx="29">
                  <c:v>44348</c:v>
                </c:pt>
                <c:pt idx="30">
                  <c:v>44440</c:v>
                </c:pt>
                <c:pt idx="31">
                  <c:v>44531</c:v>
                </c:pt>
                <c:pt idx="32">
                  <c:v>44621</c:v>
                </c:pt>
                <c:pt idx="33">
                  <c:v>44713</c:v>
                </c:pt>
                <c:pt idx="34">
                  <c:v>44805</c:v>
                </c:pt>
                <c:pt idx="35">
                  <c:v>44896</c:v>
                </c:pt>
                <c:pt idx="36">
                  <c:v>44986</c:v>
                </c:pt>
                <c:pt idx="37">
                  <c:v>45078</c:v>
                </c:pt>
                <c:pt idx="38">
                  <c:v>45170</c:v>
                </c:pt>
                <c:pt idx="39">
                  <c:v>45261</c:v>
                </c:pt>
                <c:pt idx="40">
                  <c:v>45352</c:v>
                </c:pt>
                <c:pt idx="41">
                  <c:v>45444</c:v>
                </c:pt>
              </c:numCache>
            </c:numRef>
          </c:cat>
          <c:val>
            <c:numRef>
              <c:f>'F.I.17b'!$E$2:$E$43</c:f>
              <c:numCache>
                <c:formatCode>0</c:formatCode>
                <c:ptCount val="42"/>
                <c:pt idx="0">
                  <c:v>16783.626142728332</c:v>
                </c:pt>
                <c:pt idx="1">
                  <c:v>28788.579123089348</c:v>
                </c:pt>
                <c:pt idx="2">
                  <c:v>37156.952707456658</c:v>
                </c:pt>
                <c:pt idx="3">
                  <c:v>14838.31787489473</c:v>
                </c:pt>
                <c:pt idx="4">
                  <c:v>7923.5048533909558</c:v>
                </c:pt>
                <c:pt idx="5">
                  <c:v>30108.004199472954</c:v>
                </c:pt>
                <c:pt idx="6">
                  <c:v>23566.168447966611</c:v>
                </c:pt>
                <c:pt idx="7">
                  <c:v>21402.523463388345</c:v>
                </c:pt>
                <c:pt idx="8">
                  <c:v>32660.031850199019</c:v>
                </c:pt>
                <c:pt idx="9">
                  <c:v>14916.76780183594</c:v>
                </c:pt>
                <c:pt idx="10">
                  <c:v>13939.594133508641</c:v>
                </c:pt>
                <c:pt idx="11">
                  <c:v>16800.4422999362</c:v>
                </c:pt>
                <c:pt idx="12">
                  <c:v>37035.524308797845</c:v>
                </c:pt>
                <c:pt idx="13">
                  <c:v>27872.168205378603</c:v>
                </c:pt>
                <c:pt idx="14">
                  <c:v>21499.931102526323</c:v>
                </c:pt>
                <c:pt idx="15">
                  <c:v>42808.806096899512</c:v>
                </c:pt>
                <c:pt idx="16">
                  <c:v>27493.630590226159</c:v>
                </c:pt>
                <c:pt idx="17">
                  <c:v>16443.487730114244</c:v>
                </c:pt>
                <c:pt idx="18">
                  <c:v>12542.994434058135</c:v>
                </c:pt>
                <c:pt idx="19">
                  <c:v>18229.270333050401</c:v>
                </c:pt>
                <c:pt idx="20">
                  <c:v>11996.89082750182</c:v>
                </c:pt>
                <c:pt idx="21">
                  <c:v>20642.814330472083</c:v>
                </c:pt>
                <c:pt idx="22">
                  <c:v>20089.801311106941</c:v>
                </c:pt>
                <c:pt idx="23">
                  <c:v>18872.682866921612</c:v>
                </c:pt>
                <c:pt idx="24">
                  <c:v>7686.4312941431626</c:v>
                </c:pt>
                <c:pt idx="25">
                  <c:v>5325.6590161996064</c:v>
                </c:pt>
                <c:pt idx="26">
                  <c:v>6369.2033743352595</c:v>
                </c:pt>
                <c:pt idx="27">
                  <c:v>15727.799486396576</c:v>
                </c:pt>
                <c:pt idx="28">
                  <c:v>11981.005771933855</c:v>
                </c:pt>
                <c:pt idx="29">
                  <c:v>8020.7093603190187</c:v>
                </c:pt>
                <c:pt idx="30">
                  <c:v>26348.906565792138</c:v>
                </c:pt>
                <c:pt idx="31">
                  <c:v>59775.119900809332</c:v>
                </c:pt>
                <c:pt idx="32">
                  <c:v>39353.45866981116</c:v>
                </c:pt>
                <c:pt idx="33">
                  <c:v>70547.674274099321</c:v>
                </c:pt>
                <c:pt idx="34">
                  <c:v>59821.405368500651</c:v>
                </c:pt>
                <c:pt idx="35">
                  <c:v>88138.30369347072</c:v>
                </c:pt>
                <c:pt idx="36">
                  <c:v>61600.416654900539</c:v>
                </c:pt>
                <c:pt idx="37">
                  <c:v>65273.181773241333</c:v>
                </c:pt>
                <c:pt idx="38">
                  <c:v>43135.048525707069</c:v>
                </c:pt>
                <c:pt idx="39">
                  <c:v>75782.399471087963</c:v>
                </c:pt>
                <c:pt idx="40">
                  <c:v>101681.85454200782</c:v>
                </c:pt>
                <c:pt idx="41">
                  <c:v>59021.4611062025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2FA-4CEE-AE05-A61D7C352EC1}"/>
            </c:ext>
          </c:extLst>
        </c:ser>
        <c:ser>
          <c:idx val="4"/>
          <c:order val="3"/>
          <c:tx>
            <c:strRef>
              <c:f>'F.I.17b'!$F$1</c:f>
              <c:strCache>
                <c:ptCount val="1"/>
                <c:pt idx="0">
                  <c:v>Services and maintenance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numRef>
              <c:f>'F.I.17b'!$A$2:$A$43</c:f>
              <c:numCache>
                <c:formatCode>m/d/yyyy</c:formatCode>
                <c:ptCount val="42"/>
                <c:pt idx="0">
                  <c:v>41699</c:v>
                </c:pt>
                <c:pt idx="1">
                  <c:v>41791</c:v>
                </c:pt>
                <c:pt idx="2">
                  <c:v>41883</c:v>
                </c:pt>
                <c:pt idx="3">
                  <c:v>41974</c:v>
                </c:pt>
                <c:pt idx="4">
                  <c:v>42064</c:v>
                </c:pt>
                <c:pt idx="5">
                  <c:v>42156</c:v>
                </c:pt>
                <c:pt idx="6">
                  <c:v>42248</c:v>
                </c:pt>
                <c:pt idx="7">
                  <c:v>42339</c:v>
                </c:pt>
                <c:pt idx="8">
                  <c:v>42430</c:v>
                </c:pt>
                <c:pt idx="9">
                  <c:v>42522</c:v>
                </c:pt>
                <c:pt idx="10">
                  <c:v>42614</c:v>
                </c:pt>
                <c:pt idx="11">
                  <c:v>42705</c:v>
                </c:pt>
                <c:pt idx="12">
                  <c:v>42795</c:v>
                </c:pt>
                <c:pt idx="13">
                  <c:v>42887</c:v>
                </c:pt>
                <c:pt idx="14">
                  <c:v>42979</c:v>
                </c:pt>
                <c:pt idx="15">
                  <c:v>43070</c:v>
                </c:pt>
                <c:pt idx="16">
                  <c:v>43160</c:v>
                </c:pt>
                <c:pt idx="17">
                  <c:v>43252</c:v>
                </c:pt>
                <c:pt idx="18">
                  <c:v>43344</c:v>
                </c:pt>
                <c:pt idx="19">
                  <c:v>43435</c:v>
                </c:pt>
                <c:pt idx="20">
                  <c:v>43525</c:v>
                </c:pt>
                <c:pt idx="21">
                  <c:v>43617</c:v>
                </c:pt>
                <c:pt idx="22">
                  <c:v>43709</c:v>
                </c:pt>
                <c:pt idx="23">
                  <c:v>43800</c:v>
                </c:pt>
                <c:pt idx="24">
                  <c:v>43891</c:v>
                </c:pt>
                <c:pt idx="25">
                  <c:v>43983</c:v>
                </c:pt>
                <c:pt idx="26">
                  <c:v>44075</c:v>
                </c:pt>
                <c:pt idx="27">
                  <c:v>44166</c:v>
                </c:pt>
                <c:pt idx="28">
                  <c:v>44256</c:v>
                </c:pt>
                <c:pt idx="29">
                  <c:v>44348</c:v>
                </c:pt>
                <c:pt idx="30">
                  <c:v>44440</c:v>
                </c:pt>
                <c:pt idx="31">
                  <c:v>44531</c:v>
                </c:pt>
                <c:pt idx="32">
                  <c:v>44621</c:v>
                </c:pt>
                <c:pt idx="33">
                  <c:v>44713</c:v>
                </c:pt>
                <c:pt idx="34">
                  <c:v>44805</c:v>
                </c:pt>
                <c:pt idx="35">
                  <c:v>44896</c:v>
                </c:pt>
                <c:pt idx="36">
                  <c:v>44986</c:v>
                </c:pt>
                <c:pt idx="37">
                  <c:v>45078</c:v>
                </c:pt>
                <c:pt idx="38">
                  <c:v>45170</c:v>
                </c:pt>
                <c:pt idx="39">
                  <c:v>45261</c:v>
                </c:pt>
                <c:pt idx="40">
                  <c:v>45352</c:v>
                </c:pt>
                <c:pt idx="41">
                  <c:v>45444</c:v>
                </c:pt>
              </c:numCache>
            </c:numRef>
          </c:cat>
          <c:val>
            <c:numRef>
              <c:f>'F.I.17b'!$F$2:$F$43</c:f>
              <c:numCache>
                <c:formatCode>0</c:formatCode>
                <c:ptCount val="42"/>
                <c:pt idx="0">
                  <c:v>34337.21917070062</c:v>
                </c:pt>
                <c:pt idx="1">
                  <c:v>36140.652100118859</c:v>
                </c:pt>
                <c:pt idx="2">
                  <c:v>38214.741223380879</c:v>
                </c:pt>
                <c:pt idx="3">
                  <c:v>41952.392755952191</c:v>
                </c:pt>
                <c:pt idx="4">
                  <c:v>27185.7454370712</c:v>
                </c:pt>
                <c:pt idx="5">
                  <c:v>32377.79942574184</c:v>
                </c:pt>
                <c:pt idx="6">
                  <c:v>41533.752144013168</c:v>
                </c:pt>
                <c:pt idx="7">
                  <c:v>39283.50384691151</c:v>
                </c:pt>
                <c:pt idx="8">
                  <c:v>23710.591215623906</c:v>
                </c:pt>
                <c:pt idx="9">
                  <c:v>31079.452188330692</c:v>
                </c:pt>
                <c:pt idx="10">
                  <c:v>28643.871438639741</c:v>
                </c:pt>
                <c:pt idx="11">
                  <c:v>41921.574152529924</c:v>
                </c:pt>
                <c:pt idx="12">
                  <c:v>35930.033510788795</c:v>
                </c:pt>
                <c:pt idx="13">
                  <c:v>30024.354018411508</c:v>
                </c:pt>
                <c:pt idx="14">
                  <c:v>36748.726502937701</c:v>
                </c:pt>
                <c:pt idx="15">
                  <c:v>50282.884274344455</c:v>
                </c:pt>
                <c:pt idx="16">
                  <c:v>42578.863612704772</c:v>
                </c:pt>
                <c:pt idx="17">
                  <c:v>36842.402816554582</c:v>
                </c:pt>
                <c:pt idx="18">
                  <c:v>33523.085541228655</c:v>
                </c:pt>
                <c:pt idx="19">
                  <c:v>45494.819836042225</c:v>
                </c:pt>
                <c:pt idx="20">
                  <c:v>38007.305149360924</c:v>
                </c:pt>
                <c:pt idx="21">
                  <c:v>33257.815802563666</c:v>
                </c:pt>
                <c:pt idx="22">
                  <c:v>52074.441341645084</c:v>
                </c:pt>
                <c:pt idx="23">
                  <c:v>45024.475578144833</c:v>
                </c:pt>
                <c:pt idx="24">
                  <c:v>27431.067269500076</c:v>
                </c:pt>
                <c:pt idx="25">
                  <c:v>24086.657543042093</c:v>
                </c:pt>
                <c:pt idx="26">
                  <c:v>37195.036925593071</c:v>
                </c:pt>
                <c:pt idx="27">
                  <c:v>43263.447346949171</c:v>
                </c:pt>
                <c:pt idx="28">
                  <c:v>31828.872242006859</c:v>
                </c:pt>
                <c:pt idx="29">
                  <c:v>39693.881174210408</c:v>
                </c:pt>
                <c:pt idx="30">
                  <c:v>31888.758618611202</c:v>
                </c:pt>
                <c:pt idx="31">
                  <c:v>37094.091267881333</c:v>
                </c:pt>
                <c:pt idx="32">
                  <c:v>32691.544222527911</c:v>
                </c:pt>
                <c:pt idx="33">
                  <c:v>38249.065751506372</c:v>
                </c:pt>
                <c:pt idx="34">
                  <c:v>38402.283342533039</c:v>
                </c:pt>
                <c:pt idx="35">
                  <c:v>56186.432993488743</c:v>
                </c:pt>
                <c:pt idx="36">
                  <c:v>55862.721701707473</c:v>
                </c:pt>
                <c:pt idx="37">
                  <c:v>55136.194868983715</c:v>
                </c:pt>
                <c:pt idx="38">
                  <c:v>71429.130577077711</c:v>
                </c:pt>
                <c:pt idx="39">
                  <c:v>103421.12154012447</c:v>
                </c:pt>
                <c:pt idx="40">
                  <c:v>93363.959368725307</c:v>
                </c:pt>
                <c:pt idx="41">
                  <c:v>91852.905743082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2FA-4CEE-AE05-A61D7C352EC1}"/>
            </c:ext>
          </c:extLst>
        </c:ser>
        <c:ser>
          <c:idx val="2"/>
          <c:order val="4"/>
          <c:tx>
            <c:strRef>
              <c:f>'F.I.17b'!$D$1</c:f>
              <c:strCache>
                <c:ptCount val="1"/>
                <c:pt idx="0">
                  <c:v>Desalinization plants and water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F.I.17b'!$A$2:$A$43</c:f>
              <c:numCache>
                <c:formatCode>m/d/yyyy</c:formatCode>
                <c:ptCount val="42"/>
                <c:pt idx="0">
                  <c:v>41699</c:v>
                </c:pt>
                <c:pt idx="1">
                  <c:v>41791</c:v>
                </c:pt>
                <c:pt idx="2">
                  <c:v>41883</c:v>
                </c:pt>
                <c:pt idx="3">
                  <c:v>41974</c:v>
                </c:pt>
                <c:pt idx="4">
                  <c:v>42064</c:v>
                </c:pt>
                <c:pt idx="5">
                  <c:v>42156</c:v>
                </c:pt>
                <c:pt idx="6">
                  <c:v>42248</c:v>
                </c:pt>
                <c:pt idx="7">
                  <c:v>42339</c:v>
                </c:pt>
                <c:pt idx="8">
                  <c:v>42430</c:v>
                </c:pt>
                <c:pt idx="9">
                  <c:v>42522</c:v>
                </c:pt>
                <c:pt idx="10">
                  <c:v>42614</c:v>
                </c:pt>
                <c:pt idx="11">
                  <c:v>42705</c:v>
                </c:pt>
                <c:pt idx="12">
                  <c:v>42795</c:v>
                </c:pt>
                <c:pt idx="13">
                  <c:v>42887</c:v>
                </c:pt>
                <c:pt idx="14">
                  <c:v>42979</c:v>
                </c:pt>
                <c:pt idx="15">
                  <c:v>43070</c:v>
                </c:pt>
                <c:pt idx="16">
                  <c:v>43160</c:v>
                </c:pt>
                <c:pt idx="17">
                  <c:v>43252</c:v>
                </c:pt>
                <c:pt idx="18">
                  <c:v>43344</c:v>
                </c:pt>
                <c:pt idx="19">
                  <c:v>43435</c:v>
                </c:pt>
                <c:pt idx="20">
                  <c:v>43525</c:v>
                </c:pt>
                <c:pt idx="21">
                  <c:v>43617</c:v>
                </c:pt>
                <c:pt idx="22">
                  <c:v>43709</c:v>
                </c:pt>
                <c:pt idx="23">
                  <c:v>43800</c:v>
                </c:pt>
                <c:pt idx="24">
                  <c:v>43891</c:v>
                </c:pt>
                <c:pt idx="25">
                  <c:v>43983</c:v>
                </c:pt>
                <c:pt idx="26">
                  <c:v>44075</c:v>
                </c:pt>
                <c:pt idx="27">
                  <c:v>44166</c:v>
                </c:pt>
                <c:pt idx="28">
                  <c:v>44256</c:v>
                </c:pt>
                <c:pt idx="29">
                  <c:v>44348</c:v>
                </c:pt>
                <c:pt idx="30">
                  <c:v>44440</c:v>
                </c:pt>
                <c:pt idx="31">
                  <c:v>44531</c:v>
                </c:pt>
                <c:pt idx="32">
                  <c:v>44621</c:v>
                </c:pt>
                <c:pt idx="33">
                  <c:v>44713</c:v>
                </c:pt>
                <c:pt idx="34">
                  <c:v>44805</c:v>
                </c:pt>
                <c:pt idx="35">
                  <c:v>44896</c:v>
                </c:pt>
                <c:pt idx="36">
                  <c:v>44986</c:v>
                </c:pt>
                <c:pt idx="37">
                  <c:v>45078</c:v>
                </c:pt>
                <c:pt idx="38">
                  <c:v>45170</c:v>
                </c:pt>
                <c:pt idx="39">
                  <c:v>45261</c:v>
                </c:pt>
                <c:pt idx="40">
                  <c:v>45352</c:v>
                </c:pt>
                <c:pt idx="41">
                  <c:v>45444</c:v>
                </c:pt>
              </c:numCache>
            </c:numRef>
          </c:cat>
          <c:val>
            <c:numRef>
              <c:f>'F.I.17b'!$D$2:$D$43</c:f>
              <c:numCache>
                <c:formatCode>0</c:formatCode>
                <c:ptCount val="42"/>
                <c:pt idx="0">
                  <c:v>4529.4229437256727</c:v>
                </c:pt>
                <c:pt idx="1">
                  <c:v>1852.4887542349807</c:v>
                </c:pt>
                <c:pt idx="2">
                  <c:v>1835.0968418766161</c:v>
                </c:pt>
                <c:pt idx="3">
                  <c:v>1606.5778355476646</c:v>
                </c:pt>
                <c:pt idx="4">
                  <c:v>723.36398618926819</c:v>
                </c:pt>
                <c:pt idx="5">
                  <c:v>237.10117935557014</c:v>
                </c:pt>
                <c:pt idx="6">
                  <c:v>1597.9853602900248</c:v>
                </c:pt>
                <c:pt idx="7">
                  <c:v>1044.4214715823875</c:v>
                </c:pt>
                <c:pt idx="8">
                  <c:v>577.46968916977471</c:v>
                </c:pt>
                <c:pt idx="9">
                  <c:v>620.95981858644245</c:v>
                </c:pt>
                <c:pt idx="10">
                  <c:v>1577.9947940457289</c:v>
                </c:pt>
                <c:pt idx="11">
                  <c:v>373.64536996438665</c:v>
                </c:pt>
                <c:pt idx="12">
                  <c:v>12.316158452866111</c:v>
                </c:pt>
                <c:pt idx="13">
                  <c:v>0</c:v>
                </c:pt>
                <c:pt idx="14">
                  <c:v>72.266608509761653</c:v>
                </c:pt>
                <c:pt idx="15">
                  <c:v>372.44384786647868</c:v>
                </c:pt>
                <c:pt idx="16">
                  <c:v>439.03284668062668</c:v>
                </c:pt>
                <c:pt idx="17">
                  <c:v>1059.3412599764908</c:v>
                </c:pt>
                <c:pt idx="18">
                  <c:v>513.41258781755505</c:v>
                </c:pt>
                <c:pt idx="19">
                  <c:v>526.62487481918276</c:v>
                </c:pt>
                <c:pt idx="20">
                  <c:v>760.18077643211905</c:v>
                </c:pt>
                <c:pt idx="21">
                  <c:v>1574.867674366013</c:v>
                </c:pt>
                <c:pt idx="22">
                  <c:v>1767.0821664213772</c:v>
                </c:pt>
                <c:pt idx="23">
                  <c:v>1445.8707552300752</c:v>
                </c:pt>
                <c:pt idx="24">
                  <c:v>419.53538147240113</c:v>
                </c:pt>
                <c:pt idx="25">
                  <c:v>2530.496914569761</c:v>
                </c:pt>
                <c:pt idx="26">
                  <c:v>853.50804221711383</c:v>
                </c:pt>
                <c:pt idx="27">
                  <c:v>601.66048697931501</c:v>
                </c:pt>
                <c:pt idx="28">
                  <c:v>1030.4383582120586</c:v>
                </c:pt>
                <c:pt idx="29">
                  <c:v>320.41446399368436</c:v>
                </c:pt>
                <c:pt idx="30">
                  <c:v>626.05770592108331</c:v>
                </c:pt>
                <c:pt idx="31">
                  <c:v>21716.112898324238</c:v>
                </c:pt>
                <c:pt idx="32">
                  <c:v>1094.8281448771618</c:v>
                </c:pt>
                <c:pt idx="33">
                  <c:v>9716.6030940291039</c:v>
                </c:pt>
                <c:pt idx="34">
                  <c:v>114328.15617708363</c:v>
                </c:pt>
                <c:pt idx="35">
                  <c:v>62186.537502155625</c:v>
                </c:pt>
                <c:pt idx="36">
                  <c:v>52308.173936036714</c:v>
                </c:pt>
                <c:pt idx="37">
                  <c:v>59807.237229271355</c:v>
                </c:pt>
                <c:pt idx="38">
                  <c:v>108023.00265516905</c:v>
                </c:pt>
                <c:pt idx="39">
                  <c:v>97453.066410982559</c:v>
                </c:pt>
                <c:pt idx="40">
                  <c:v>97635.048439596911</c:v>
                </c:pt>
                <c:pt idx="41">
                  <c:v>129907.95661659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2FA-4CEE-AE05-A61D7C352E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50061360"/>
        <c:axId val="1050061720"/>
      </c:areaChart>
      <c:dateAx>
        <c:axId val="1050061360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50061720"/>
        <c:crosses val="autoZero"/>
        <c:auto val="1"/>
        <c:lblOffset val="100"/>
        <c:baseTimeUnit val="months"/>
        <c:majorUnit val="12"/>
        <c:majorTimeUnit val="months"/>
      </c:dateAx>
      <c:valAx>
        <c:axId val="1050061720"/>
        <c:scaling>
          <c:orientation val="minMax"/>
          <c:max val="500000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50061360"/>
        <c:crosses val="autoZero"/>
        <c:crossBetween val="midCat"/>
        <c:dispUnits>
          <c:builtInUnit val="thousands"/>
        </c:dispUnits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4503095185059736"/>
          <c:y val="3.4893864495492873E-2"/>
          <c:w val="0.73342063417828085"/>
          <c:h val="0.32629289323713861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b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453190211222665E-3"/>
          <c:y val="0"/>
          <c:w val="0.9985468097887773"/>
          <c:h val="0.992567881617298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.I.18a'!$A$2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F.I.18a'!$B$1:$D$1</c:f>
              <c:strCache>
                <c:ptCount val="3"/>
                <c:pt idx="0">
                  <c:v>2023</c:v>
                </c:pt>
                <c:pt idx="1">
                  <c:v>2024</c:v>
                </c:pt>
                <c:pt idx="2">
                  <c:v>25-27 average</c:v>
                </c:pt>
              </c:strCache>
            </c:strRef>
          </c:cat>
          <c:val>
            <c:numRef>
              <c:f>'F.I.18a'!$B$2:$D$2</c:f>
              <c:numCache>
                <c:formatCode>0</c:formatCode>
                <c:ptCount val="3"/>
                <c:pt idx="0">
                  <c:v>3567.1954017459998</c:v>
                </c:pt>
                <c:pt idx="1">
                  <c:v>4855.720472504614</c:v>
                </c:pt>
                <c:pt idx="2">
                  <c:v>6397.81434723897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E3-47CE-A87D-D4E711F5ABEC}"/>
            </c:ext>
          </c:extLst>
        </c:ser>
        <c:ser>
          <c:idx val="2"/>
          <c:order val="1"/>
          <c:tx>
            <c:strRef>
              <c:f>'F.I.18a'!$A$3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A7CADD"/>
            </a:solidFill>
            <a:ln>
              <a:noFill/>
            </a:ln>
            <a:effectLst/>
          </c:spPr>
          <c:invertIfNegative val="0"/>
          <c:cat>
            <c:strRef>
              <c:f>'F.I.18a'!$B$1:$D$1</c:f>
              <c:strCache>
                <c:ptCount val="3"/>
                <c:pt idx="0">
                  <c:v>2023</c:v>
                </c:pt>
                <c:pt idx="1">
                  <c:v>2024</c:v>
                </c:pt>
                <c:pt idx="2">
                  <c:v>25-27 average</c:v>
                </c:pt>
              </c:strCache>
            </c:strRef>
          </c:cat>
          <c:val>
            <c:numRef>
              <c:f>'F.I.18a'!$B$3:$D$3</c:f>
              <c:numCache>
                <c:formatCode>0</c:formatCode>
                <c:ptCount val="3"/>
                <c:pt idx="0">
                  <c:v>1929</c:v>
                </c:pt>
                <c:pt idx="1">
                  <c:v>2789</c:v>
                </c:pt>
                <c:pt idx="2">
                  <c:v>2942.33333333333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E3-47CE-A87D-D4E711F5AB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8563471"/>
        <c:axId val="175017199"/>
        <c:extLst/>
      </c:barChart>
      <c:catAx>
        <c:axId val="1985634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75017199"/>
        <c:crosses val="autoZero"/>
        <c:auto val="1"/>
        <c:lblAlgn val="ctr"/>
        <c:lblOffset val="100"/>
        <c:noMultiLvlLbl val="0"/>
      </c:catAx>
      <c:valAx>
        <c:axId val="175017199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98563471"/>
        <c:crosses val="autoZero"/>
        <c:crossBetween val="between"/>
        <c:dispUnits>
          <c:builtInUnit val="thousands"/>
        </c:dispUnits>
      </c:valAx>
      <c:spPr>
        <a:noFill/>
        <a:ln w="25400">
          <a:noFill/>
        </a:ln>
        <a:effectLst/>
      </c:spPr>
    </c:plotArea>
    <c:legend>
      <c:legendPos val="t"/>
      <c:layout>
        <c:manualLayout>
          <c:xMode val="edge"/>
          <c:yMode val="edge"/>
          <c:x val="0.14913548026285128"/>
          <c:y val="1.7446932247746436E-2"/>
          <c:w val="0.73435242578179616"/>
          <c:h val="4.6525152660657168E-2"/>
        </c:manualLayout>
      </c:layout>
      <c:overlay val="0"/>
      <c:spPr>
        <a:noFill/>
        <a:ln w="25400">
          <a:noFill/>
        </a:ln>
        <a:effectLst/>
      </c:spPr>
      <c:txPr>
        <a:bodyPr rot="0" vert="horz"/>
        <a:lstStyle/>
        <a:p>
          <a:pPr>
            <a:defRPr sz="85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>
      <a:noFill/>
    </a:ln>
    <a:effectLst/>
  </c:spPr>
  <c:txPr>
    <a:bodyPr/>
    <a:lstStyle/>
    <a:p>
      <a:pPr>
        <a:defRPr sz="900" b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F.I.18b'!$C$2</c:f>
              <c:strCache>
                <c:ptCount val="1"/>
                <c:pt idx="0">
                  <c:v>Direct effect M&amp;E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strRef>
              <c:f>'F.I.18b'!$B$3:$B$14</c:f>
              <c:strCache>
                <c:ptCount val="12"/>
                <c:pt idx="0">
                  <c:v>Agriculture &amp; livestock</c:v>
                </c:pt>
                <c:pt idx="1">
                  <c:v>Mining</c:v>
                </c:pt>
                <c:pt idx="2">
                  <c:v>Manufacturing</c:v>
                </c:pt>
                <c:pt idx="3">
                  <c:v>Electricity, gas and water</c:v>
                </c:pt>
                <c:pt idx="4">
                  <c:v>Construction</c:v>
                </c:pt>
                <c:pt idx="5">
                  <c:v>Trade (W&amp;R)</c:v>
                </c:pt>
                <c:pt idx="6">
                  <c:v>Transportation</c:v>
                </c:pt>
                <c:pt idx="7">
                  <c:v>Financial activities</c:v>
                </c:pt>
                <c:pt idx="8">
                  <c:v>Real Estate activities</c:v>
                </c:pt>
                <c:pt idx="9">
                  <c:v>Entrepreneurial services</c:v>
                </c:pt>
                <c:pt idx="10">
                  <c:v>Personal services</c:v>
                </c:pt>
                <c:pt idx="11">
                  <c:v>Public administration</c:v>
                </c:pt>
              </c:strCache>
            </c:strRef>
          </c:cat>
          <c:val>
            <c:numRef>
              <c:f>'F.I.18b'!$C$3:$C$14</c:f>
              <c:numCache>
                <c:formatCode>0.00</c:formatCode>
                <c:ptCount val="12"/>
                <c:pt idx="0">
                  <c:v>1.1466394162911791E-4</c:v>
                </c:pt>
                <c:pt idx="1">
                  <c:v>5.7356225912998269E-3</c:v>
                </c:pt>
                <c:pt idx="2">
                  <c:v>2.7671981402822839E-2</c:v>
                </c:pt>
                <c:pt idx="3">
                  <c:v>8.0020523211223976E-5</c:v>
                </c:pt>
                <c:pt idx="4">
                  <c:v>1.4246226876235601E-5</c:v>
                </c:pt>
                <c:pt idx="5">
                  <c:v>0.11129447248353774</c:v>
                </c:pt>
                <c:pt idx="6">
                  <c:v>2.0388204201344001E-3</c:v>
                </c:pt>
                <c:pt idx="7">
                  <c:v>3.4106520691260536E-4</c:v>
                </c:pt>
                <c:pt idx="8">
                  <c:v>1.998446179905493E-4</c:v>
                </c:pt>
                <c:pt idx="9">
                  <c:v>2.7496777227630397E-2</c:v>
                </c:pt>
                <c:pt idx="10">
                  <c:v>1.4504322626339051E-4</c:v>
                </c:pt>
                <c:pt idx="11">
                  <c:v>4.1254987105097707E-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AF-4434-8A11-F12EC4FA3AEB}"/>
            </c:ext>
          </c:extLst>
        </c:ser>
        <c:ser>
          <c:idx val="1"/>
          <c:order val="1"/>
          <c:tx>
            <c:strRef>
              <c:f>'F.I.18b'!$D$2</c:f>
              <c:strCache>
                <c:ptCount val="1"/>
                <c:pt idx="0">
                  <c:v>Indirect effect M&amp;E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cat>
            <c:strRef>
              <c:f>'F.I.18b'!$B$3:$B$14</c:f>
              <c:strCache>
                <c:ptCount val="12"/>
                <c:pt idx="0">
                  <c:v>Agriculture &amp; livestock</c:v>
                </c:pt>
                <c:pt idx="1">
                  <c:v>Mining</c:v>
                </c:pt>
                <c:pt idx="2">
                  <c:v>Manufacturing</c:v>
                </c:pt>
                <c:pt idx="3">
                  <c:v>Electricity, gas and water</c:v>
                </c:pt>
                <c:pt idx="4">
                  <c:v>Construction</c:v>
                </c:pt>
                <c:pt idx="5">
                  <c:v>Trade (W&amp;R)</c:v>
                </c:pt>
                <c:pt idx="6">
                  <c:v>Transportation</c:v>
                </c:pt>
                <c:pt idx="7">
                  <c:v>Financial activities</c:v>
                </c:pt>
                <c:pt idx="8">
                  <c:v>Real Estate activities</c:v>
                </c:pt>
                <c:pt idx="9">
                  <c:v>Entrepreneurial services</c:v>
                </c:pt>
                <c:pt idx="10">
                  <c:v>Personal services</c:v>
                </c:pt>
                <c:pt idx="11">
                  <c:v>Public administration</c:v>
                </c:pt>
              </c:strCache>
            </c:strRef>
          </c:cat>
          <c:val>
            <c:numRef>
              <c:f>'F.I.18b'!$D$3:$D$14</c:f>
              <c:numCache>
                <c:formatCode>0.00</c:formatCode>
                <c:ptCount val="12"/>
                <c:pt idx="0">
                  <c:v>8.5388135630637407E-5</c:v>
                </c:pt>
                <c:pt idx="1">
                  <c:v>2.9948481824249029E-3</c:v>
                </c:pt>
                <c:pt idx="2">
                  <c:v>1.1154020205140114E-2</c:v>
                </c:pt>
                <c:pt idx="3">
                  <c:v>3.7826551124453545E-3</c:v>
                </c:pt>
                <c:pt idx="4">
                  <c:v>5.1061706471955404E-5</c:v>
                </c:pt>
                <c:pt idx="5">
                  <c:v>2.5307429954409599E-2</c:v>
                </c:pt>
                <c:pt idx="6">
                  <c:v>6.1475373804569244E-3</c:v>
                </c:pt>
                <c:pt idx="7">
                  <c:v>3.6349608562886715E-3</c:v>
                </c:pt>
                <c:pt idx="8">
                  <c:v>3.1472867703996599E-4</c:v>
                </c:pt>
                <c:pt idx="9">
                  <c:v>9.1351084411144257E-3</c:v>
                </c:pt>
                <c:pt idx="10">
                  <c:v>3.5952508915215731E-4</c:v>
                </c:pt>
                <c:pt idx="11">
                  <c:v>1.0870493133552372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AF-4434-8A11-F12EC4FA3AEB}"/>
            </c:ext>
          </c:extLst>
        </c:ser>
        <c:ser>
          <c:idx val="2"/>
          <c:order val="2"/>
          <c:tx>
            <c:strRef>
              <c:f>'F.I.18b'!$E$2</c:f>
              <c:strCache>
                <c:ptCount val="1"/>
                <c:pt idx="0">
                  <c:v>Direct effect C&amp;W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strRef>
              <c:f>'F.I.18b'!$B$3:$B$14</c:f>
              <c:strCache>
                <c:ptCount val="12"/>
                <c:pt idx="0">
                  <c:v>Agriculture &amp; livestock</c:v>
                </c:pt>
                <c:pt idx="1">
                  <c:v>Mining</c:v>
                </c:pt>
                <c:pt idx="2">
                  <c:v>Manufacturing</c:v>
                </c:pt>
                <c:pt idx="3">
                  <c:v>Electricity, gas and water</c:v>
                </c:pt>
                <c:pt idx="4">
                  <c:v>Construction</c:v>
                </c:pt>
                <c:pt idx="5">
                  <c:v>Trade (W&amp;R)</c:v>
                </c:pt>
                <c:pt idx="6">
                  <c:v>Transportation</c:v>
                </c:pt>
                <c:pt idx="7">
                  <c:v>Financial activities</c:v>
                </c:pt>
                <c:pt idx="8">
                  <c:v>Real Estate activities</c:v>
                </c:pt>
                <c:pt idx="9">
                  <c:v>Entrepreneurial services</c:v>
                </c:pt>
                <c:pt idx="10">
                  <c:v>Personal services</c:v>
                </c:pt>
                <c:pt idx="11">
                  <c:v>Public administration</c:v>
                </c:pt>
              </c:strCache>
            </c:strRef>
          </c:cat>
          <c:val>
            <c:numRef>
              <c:f>'F.I.18b'!$E$3:$E$14</c:f>
              <c:numCache>
                <c:formatCode>0.0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3461105320110701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DAF-4434-8A11-F12EC4FA3AEB}"/>
            </c:ext>
          </c:extLst>
        </c:ser>
        <c:ser>
          <c:idx val="3"/>
          <c:order val="3"/>
          <c:tx>
            <c:strRef>
              <c:f>'F.I.18b'!$F$2</c:f>
              <c:strCache>
                <c:ptCount val="1"/>
                <c:pt idx="0">
                  <c:v>Indirect effect C&amp;W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F.I.18b'!$B$3:$B$14</c:f>
              <c:strCache>
                <c:ptCount val="12"/>
                <c:pt idx="0">
                  <c:v>Agriculture &amp; livestock</c:v>
                </c:pt>
                <c:pt idx="1">
                  <c:v>Mining</c:v>
                </c:pt>
                <c:pt idx="2">
                  <c:v>Manufacturing</c:v>
                </c:pt>
                <c:pt idx="3">
                  <c:v>Electricity, gas and water</c:v>
                </c:pt>
                <c:pt idx="4">
                  <c:v>Construction</c:v>
                </c:pt>
                <c:pt idx="5">
                  <c:v>Trade (W&amp;R)</c:v>
                </c:pt>
                <c:pt idx="6">
                  <c:v>Transportation</c:v>
                </c:pt>
                <c:pt idx="7">
                  <c:v>Financial activities</c:v>
                </c:pt>
                <c:pt idx="8">
                  <c:v>Real Estate activities</c:v>
                </c:pt>
                <c:pt idx="9">
                  <c:v>Entrepreneurial services</c:v>
                </c:pt>
                <c:pt idx="10">
                  <c:v>Personal services</c:v>
                </c:pt>
                <c:pt idx="11">
                  <c:v>Public administration</c:v>
                </c:pt>
              </c:strCache>
            </c:strRef>
          </c:cat>
          <c:val>
            <c:numRef>
              <c:f>'F.I.18b'!$F$3:$F$14</c:f>
              <c:numCache>
                <c:formatCode>0.00</c:formatCode>
                <c:ptCount val="12"/>
                <c:pt idx="0">
                  <c:v>2.3180675634648651E-4</c:v>
                </c:pt>
                <c:pt idx="1">
                  <c:v>3.3900677226483822E-3</c:v>
                </c:pt>
                <c:pt idx="2">
                  <c:v>1.8401294946670532E-2</c:v>
                </c:pt>
                <c:pt idx="3">
                  <c:v>3.5853229928761721E-3</c:v>
                </c:pt>
                <c:pt idx="4">
                  <c:v>8.5427753219846636E-5</c:v>
                </c:pt>
                <c:pt idx="5">
                  <c:v>7.2851024568080902E-2</c:v>
                </c:pt>
                <c:pt idx="6">
                  <c:v>1.1075310409069061E-2</c:v>
                </c:pt>
                <c:pt idx="7">
                  <c:v>1.9110368564724922E-2</c:v>
                </c:pt>
                <c:pt idx="8">
                  <c:v>4.7944963444024324E-4</c:v>
                </c:pt>
                <c:pt idx="9">
                  <c:v>3.3088702708482742E-2</c:v>
                </c:pt>
                <c:pt idx="10">
                  <c:v>1.5405892627313733E-3</c:v>
                </c:pt>
                <c:pt idx="11">
                  <c:v>1.186597975902259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DAF-4434-8A11-F12EC4FA3A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77167680"/>
        <c:axId val="172625696"/>
      </c:barChart>
      <c:catAx>
        <c:axId val="177167680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72625696"/>
        <c:crosses val="autoZero"/>
        <c:auto val="1"/>
        <c:lblAlgn val="ctr"/>
        <c:lblOffset val="100"/>
        <c:noMultiLvlLbl val="0"/>
      </c:catAx>
      <c:valAx>
        <c:axId val="172625696"/>
        <c:scaling>
          <c:orientation val="minMax"/>
        </c:scaling>
        <c:delete val="0"/>
        <c:axPos val="b"/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77167680"/>
        <c:crosses val="max"/>
        <c:crossBetween val="between"/>
        <c:majorUnit val="0.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58804158630098324"/>
          <c:y val="0"/>
          <c:w val="0.4119584136990167"/>
          <c:h val="0.3113983548766157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300">
          <a:solidFill>
            <a:sysClr val="windowText" lastClr="000000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4</xdr:row>
      <xdr:rowOff>0</xdr:rowOff>
    </xdr:from>
    <xdr:to>
      <xdr:col>7</xdr:col>
      <xdr:colOff>324739</xdr:colOff>
      <xdr:row>16</xdr:row>
      <xdr:rowOff>1524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8E281EA9-91B1-46CB-999D-CA16584D1D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4</xdr:row>
      <xdr:rowOff>0</xdr:rowOff>
    </xdr:from>
    <xdr:to>
      <xdr:col>11</xdr:col>
      <xdr:colOff>467614</xdr:colOff>
      <xdr:row>16</xdr:row>
      <xdr:rowOff>1206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25F8A446-E6E9-4F91-B280-0923AEF2DB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0</xdr:rowOff>
    </xdr:from>
    <xdr:to>
      <xdr:col>8</xdr:col>
      <xdr:colOff>134239</xdr:colOff>
      <xdr:row>15</xdr:row>
      <xdr:rowOff>1206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14AFD75-9D59-4C4B-B42D-4AADBA4980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53789</xdr:colOff>
      <xdr:row>4</xdr:row>
      <xdr:rowOff>130810</xdr:rowOff>
    </xdr:from>
    <xdr:to>
      <xdr:col>11</xdr:col>
      <xdr:colOff>736008</xdr:colOff>
      <xdr:row>16</xdr:row>
      <xdr:rowOff>977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054E98E-98CD-45B3-ADE2-FB3E313F19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FCFF45-753D-41AF-8906-B3A5CEB9807A}">
  <dimension ref="A1:AB40"/>
  <sheetViews>
    <sheetView tabSelected="1" zoomScaleNormal="100" workbookViewId="0">
      <selection activeCell="K10" sqref="K10"/>
    </sheetView>
  </sheetViews>
  <sheetFormatPr baseColWidth="10" defaultColWidth="11.44140625" defaultRowHeight="14.4" x14ac:dyDescent="0.3"/>
  <cols>
    <col min="1" max="1" width="11.44140625" style="8"/>
    <col min="2" max="2" width="11.21875" style="8" customWidth="1"/>
    <col min="3" max="16384" width="11.44140625" style="8"/>
  </cols>
  <sheetData>
    <row r="1" spans="1:28" ht="28.8" x14ac:dyDescent="0.3">
      <c r="A1" s="39" t="s">
        <v>9</v>
      </c>
      <c r="B1" s="40" t="s">
        <v>10</v>
      </c>
      <c r="C1" s="39" t="s">
        <v>11</v>
      </c>
      <c r="D1" s="9"/>
      <c r="E1" s="9"/>
    </row>
    <row r="2" spans="1:28" x14ac:dyDescent="0.3">
      <c r="A2" s="18" t="s">
        <v>0</v>
      </c>
      <c r="B2" s="19">
        <v>4.1005100347429595</v>
      </c>
      <c r="C2" s="19">
        <v>21.054974890051259</v>
      </c>
      <c r="D2" s="10"/>
      <c r="E2" s="1" t="s">
        <v>12</v>
      </c>
    </row>
    <row r="3" spans="1:28" x14ac:dyDescent="0.3">
      <c r="A3" s="18"/>
      <c r="B3" s="19">
        <v>4.0210613152109085</v>
      </c>
      <c r="C3" s="19">
        <v>18.605809144896828</v>
      </c>
      <c r="E3" s="13" t="s">
        <v>13</v>
      </c>
    </row>
    <row r="4" spans="1:28" x14ac:dyDescent="0.3">
      <c r="A4" s="18" t="s">
        <v>1</v>
      </c>
      <c r="B4" s="19">
        <v>4.9313010210281583</v>
      </c>
      <c r="C4" s="19">
        <v>18.818891491665486</v>
      </c>
      <c r="E4" s="23" t="s">
        <v>14</v>
      </c>
      <c r="G4" s="14"/>
      <c r="Q4" s="14"/>
      <c r="V4" s="1"/>
      <c r="W4" s="13"/>
      <c r="X4" s="13"/>
      <c r="Y4" s="13"/>
      <c r="Z4" s="13"/>
      <c r="AA4" s="13"/>
      <c r="AB4" s="13"/>
    </row>
    <row r="5" spans="1:28" x14ac:dyDescent="0.3">
      <c r="A5" s="18"/>
      <c r="B5" s="19">
        <v>5.5806878682920011</v>
      </c>
      <c r="C5" s="19">
        <v>20.14646421677126</v>
      </c>
      <c r="V5" s="13"/>
      <c r="W5" s="13"/>
      <c r="X5" s="13"/>
      <c r="Y5" s="13"/>
      <c r="Z5" s="13"/>
      <c r="AA5" s="13"/>
      <c r="AB5" s="13"/>
    </row>
    <row r="6" spans="1:28" x14ac:dyDescent="0.3">
      <c r="A6" s="18" t="s">
        <v>2</v>
      </c>
      <c r="B6" s="19">
        <v>7.5560281331808827</v>
      </c>
      <c r="C6" s="19">
        <v>19.59002325212505</v>
      </c>
      <c r="V6" s="13"/>
      <c r="W6" s="13"/>
      <c r="X6" s="13"/>
      <c r="Y6" s="13"/>
      <c r="Z6" s="13"/>
      <c r="AA6" s="13"/>
      <c r="AB6" s="13"/>
    </row>
    <row r="7" spans="1:28" x14ac:dyDescent="0.3">
      <c r="A7" s="18"/>
      <c r="B7" s="19">
        <v>7.5040727252066288</v>
      </c>
      <c r="C7" s="19">
        <v>19.119884728840624</v>
      </c>
      <c r="V7" s="13"/>
      <c r="W7" s="13"/>
      <c r="X7" s="13"/>
      <c r="Y7" s="13"/>
      <c r="Z7" s="13"/>
      <c r="AA7" s="13"/>
      <c r="AB7" s="13"/>
    </row>
    <row r="8" spans="1:28" x14ac:dyDescent="0.3">
      <c r="A8" s="18" t="s">
        <v>3</v>
      </c>
      <c r="B8" s="19">
        <v>6.4504684334175622</v>
      </c>
      <c r="C8" s="19">
        <v>18.644326139449277</v>
      </c>
      <c r="V8" s="13"/>
      <c r="W8" s="13"/>
      <c r="X8" s="13"/>
      <c r="Y8" s="13"/>
      <c r="Z8" s="13"/>
      <c r="AA8" s="13"/>
      <c r="AB8" s="13"/>
    </row>
    <row r="9" spans="1:28" x14ac:dyDescent="0.3">
      <c r="A9" s="18"/>
      <c r="B9" s="19">
        <v>4.990999022758678</v>
      </c>
      <c r="C9" s="19">
        <v>19.60142310832844</v>
      </c>
      <c r="V9" s="13"/>
      <c r="W9" s="13"/>
      <c r="X9" s="13"/>
      <c r="Y9" s="13"/>
      <c r="Z9" s="13"/>
      <c r="AA9" s="13"/>
      <c r="AB9" s="13"/>
    </row>
    <row r="10" spans="1:28" x14ac:dyDescent="0.3">
      <c r="A10" s="18" t="s">
        <v>4</v>
      </c>
      <c r="B10" s="19">
        <v>4.1014709538688505</v>
      </c>
      <c r="C10" s="19">
        <v>19.496885735536448</v>
      </c>
      <c r="V10" s="13"/>
      <c r="W10" s="13"/>
      <c r="X10" s="13"/>
      <c r="Y10" s="13"/>
      <c r="Z10" s="13"/>
      <c r="AA10" s="13"/>
      <c r="AB10" s="13"/>
    </row>
    <row r="11" spans="1:28" x14ac:dyDescent="0.3">
      <c r="A11" s="18"/>
      <c r="B11" s="19">
        <v>4.1089545294896395</v>
      </c>
      <c r="C11" s="19">
        <v>18.399098452878217</v>
      </c>
      <c r="V11" s="13"/>
      <c r="W11" s="13"/>
      <c r="X11" s="13"/>
      <c r="Y11" s="13"/>
      <c r="Z11" s="13"/>
      <c r="AA11" s="13"/>
      <c r="AB11" s="13"/>
    </row>
    <row r="12" spans="1:28" x14ac:dyDescent="0.3">
      <c r="A12" s="18" t="s">
        <v>5</v>
      </c>
      <c r="B12" s="19">
        <v>4.2834162196481032</v>
      </c>
      <c r="C12" s="19">
        <v>18.766376427718377</v>
      </c>
      <c r="V12" s="13"/>
      <c r="W12" s="13"/>
      <c r="X12" s="13"/>
      <c r="Y12" s="13"/>
      <c r="Z12" s="13"/>
      <c r="AA12" s="13"/>
      <c r="AB12" s="13"/>
    </row>
    <row r="13" spans="1:28" x14ac:dyDescent="0.3">
      <c r="A13" s="18"/>
      <c r="B13" s="19">
        <v>5.037452869262169</v>
      </c>
      <c r="C13" s="19">
        <v>18.894429823339294</v>
      </c>
      <c r="V13" s="13"/>
      <c r="W13" s="13"/>
      <c r="X13" s="13"/>
      <c r="Y13" s="13"/>
      <c r="Z13" s="13"/>
      <c r="AA13" s="13"/>
      <c r="AB13" s="13"/>
    </row>
    <row r="14" spans="1:28" x14ac:dyDescent="0.3">
      <c r="A14" s="18" t="s">
        <v>6</v>
      </c>
      <c r="B14" s="19">
        <v>4.2116643756694891</v>
      </c>
      <c r="C14" s="19">
        <v>18.535802748263251</v>
      </c>
      <c r="V14" s="13"/>
      <c r="W14" s="13"/>
      <c r="X14" s="13"/>
      <c r="Y14" s="13"/>
      <c r="Z14" s="13"/>
      <c r="AA14" s="13"/>
      <c r="AB14" s="13"/>
    </row>
    <row r="15" spans="1:28" x14ac:dyDescent="0.3">
      <c r="A15" s="18"/>
      <c r="B15" s="19">
        <v>4.4795660038907767</v>
      </c>
      <c r="C15" s="19">
        <v>19.211185857339313</v>
      </c>
      <c r="V15" s="13"/>
      <c r="W15" s="13"/>
      <c r="X15" s="13"/>
      <c r="Y15" s="13"/>
      <c r="Z15" s="13"/>
      <c r="AA15" s="13"/>
      <c r="AB15" s="13"/>
    </row>
    <row r="16" spans="1:28" x14ac:dyDescent="0.3">
      <c r="A16" s="18" t="s">
        <v>7</v>
      </c>
      <c r="B16" s="19">
        <v>5.6729326602111652</v>
      </c>
      <c r="C16" s="19">
        <v>18.43673445828049</v>
      </c>
      <c r="V16" s="13"/>
      <c r="W16" s="13"/>
      <c r="X16" s="13"/>
      <c r="Y16" s="13"/>
      <c r="Z16" s="13"/>
      <c r="AA16" s="13"/>
      <c r="AB16" s="13"/>
    </row>
    <row r="17" spans="1:28" x14ac:dyDescent="0.3">
      <c r="A17" s="20"/>
      <c r="B17" s="21">
        <v>6.5320637666683421</v>
      </c>
      <c r="C17" s="21">
        <v>17.261181101239323</v>
      </c>
      <c r="D17" s="12"/>
      <c r="E17" s="22" t="s">
        <v>15</v>
      </c>
      <c r="V17" s="13"/>
      <c r="W17" s="13"/>
      <c r="X17" s="13"/>
      <c r="Y17" s="13"/>
      <c r="Z17" s="13"/>
      <c r="AA17" s="13"/>
      <c r="AB17" s="13"/>
    </row>
    <row r="18" spans="1:28" x14ac:dyDescent="0.3">
      <c r="A18" s="11"/>
      <c r="C18" s="12"/>
      <c r="D18" s="12"/>
      <c r="E18" s="23" t="s">
        <v>25</v>
      </c>
      <c r="V18" s="13"/>
      <c r="W18" s="13"/>
      <c r="X18" s="13"/>
      <c r="Y18" s="13"/>
      <c r="Z18" s="13"/>
      <c r="AA18" s="13"/>
      <c r="AB18" s="13"/>
    </row>
    <row r="19" spans="1:28" x14ac:dyDescent="0.3">
      <c r="A19" s="11"/>
      <c r="C19" s="12"/>
      <c r="D19" s="12"/>
      <c r="V19" s="13"/>
      <c r="W19" s="13"/>
      <c r="X19" s="13"/>
      <c r="Y19" s="13"/>
      <c r="Z19" s="13"/>
      <c r="AA19" s="13"/>
      <c r="AB19" s="13"/>
    </row>
    <row r="20" spans="1:28" x14ac:dyDescent="0.3">
      <c r="A20" s="11"/>
      <c r="D20" s="12"/>
      <c r="E20" s="12"/>
      <c r="V20" s="13"/>
      <c r="W20" s="13"/>
      <c r="X20" s="13"/>
      <c r="Y20" s="13"/>
      <c r="Z20" s="13"/>
      <c r="AA20" s="13"/>
      <c r="AB20" s="13"/>
    </row>
    <row r="21" spans="1:28" x14ac:dyDescent="0.3">
      <c r="V21" s="13"/>
      <c r="W21" s="13"/>
      <c r="X21" s="13"/>
      <c r="Y21" s="13"/>
      <c r="Z21" s="13"/>
      <c r="AA21" s="13"/>
      <c r="AB21" s="13"/>
    </row>
    <row r="22" spans="1:28" x14ac:dyDescent="0.3">
      <c r="B22" s="12"/>
      <c r="V22" s="13"/>
      <c r="W22" s="13"/>
      <c r="X22" s="13"/>
      <c r="Y22" s="13"/>
      <c r="Z22" s="13"/>
      <c r="AA22" s="13"/>
      <c r="AB22" s="13"/>
    </row>
    <row r="23" spans="1:28" x14ac:dyDescent="0.3">
      <c r="V23" s="13"/>
      <c r="W23" s="13"/>
      <c r="X23" s="13"/>
      <c r="Y23" s="13"/>
      <c r="Z23" s="13"/>
      <c r="AA23" s="13"/>
      <c r="AB23" s="13"/>
    </row>
    <row r="24" spans="1:28" x14ac:dyDescent="0.3">
      <c r="V24" s="13"/>
      <c r="W24" s="13"/>
      <c r="X24" s="13"/>
      <c r="Y24" s="13"/>
      <c r="Z24" s="13"/>
      <c r="AA24" s="13"/>
      <c r="AB24" s="13"/>
    </row>
    <row r="25" spans="1:28" x14ac:dyDescent="0.3">
      <c r="V25" s="13"/>
      <c r="W25" s="13"/>
      <c r="X25" s="13"/>
      <c r="Y25" s="13"/>
      <c r="Z25" s="13"/>
      <c r="AA25" s="13"/>
      <c r="AB25" s="13"/>
    </row>
    <row r="26" spans="1:28" x14ac:dyDescent="0.3">
      <c r="V26" s="13"/>
      <c r="W26" s="13"/>
      <c r="X26" s="13"/>
      <c r="Y26" s="13"/>
      <c r="Z26" s="13"/>
      <c r="AA26" s="13"/>
      <c r="AB26" s="13"/>
    </row>
    <row r="27" spans="1:28" x14ac:dyDescent="0.3">
      <c r="V27" s="13"/>
      <c r="W27" s="13"/>
      <c r="X27" s="13"/>
      <c r="Y27" s="13"/>
      <c r="Z27" s="13"/>
      <c r="AA27" s="13"/>
      <c r="AB27" s="13"/>
    </row>
    <row r="28" spans="1:28" x14ac:dyDescent="0.3">
      <c r="V28" s="13"/>
      <c r="W28" s="13"/>
      <c r="X28" s="13"/>
      <c r="Y28" s="13"/>
      <c r="Z28" s="13"/>
      <c r="AA28" s="13"/>
      <c r="AB28" s="13"/>
    </row>
    <row r="29" spans="1:28" x14ac:dyDescent="0.3">
      <c r="V29" s="13"/>
      <c r="W29" s="13"/>
      <c r="X29" s="13"/>
      <c r="Y29" s="13"/>
      <c r="Z29" s="13"/>
      <c r="AA29" s="13"/>
      <c r="AB29" s="13"/>
    </row>
    <row r="30" spans="1:28" x14ac:dyDescent="0.3">
      <c r="V30" s="13"/>
      <c r="W30" s="13"/>
      <c r="X30" s="13"/>
      <c r="Y30" s="13"/>
      <c r="Z30" s="13"/>
      <c r="AA30" s="13"/>
      <c r="AB30" s="13"/>
    </row>
    <row r="31" spans="1:28" x14ac:dyDescent="0.3">
      <c r="V31" s="13"/>
      <c r="W31" s="13"/>
      <c r="X31" s="13"/>
      <c r="Y31" s="13"/>
      <c r="Z31" s="13"/>
      <c r="AA31" s="13"/>
      <c r="AB31" s="13"/>
    </row>
    <row r="32" spans="1:28" x14ac:dyDescent="0.3">
      <c r="G32" s="42"/>
      <c r="H32" s="42"/>
    </row>
    <row r="33" spans="7:8" x14ac:dyDescent="0.3">
      <c r="G33" s="43"/>
      <c r="H33" s="43"/>
    </row>
    <row r="34" spans="7:8" x14ac:dyDescent="0.3">
      <c r="G34" s="15"/>
      <c r="H34" s="16"/>
    </row>
    <row r="35" spans="7:8" x14ac:dyDescent="0.3">
      <c r="G35" s="15"/>
      <c r="H35" s="16"/>
    </row>
    <row r="36" spans="7:8" x14ac:dyDescent="0.3">
      <c r="G36" s="15"/>
      <c r="H36" s="16"/>
    </row>
    <row r="37" spans="7:8" x14ac:dyDescent="0.3">
      <c r="G37" s="15"/>
      <c r="H37" s="16"/>
    </row>
    <row r="38" spans="7:8" x14ac:dyDescent="0.3">
      <c r="G38" s="15"/>
      <c r="H38" s="16"/>
    </row>
    <row r="39" spans="7:8" x14ac:dyDescent="0.3">
      <c r="G39" s="15"/>
      <c r="H39" s="16"/>
    </row>
    <row r="40" spans="7:8" x14ac:dyDescent="0.3">
      <c r="G40" s="15"/>
      <c r="H40" s="16"/>
    </row>
  </sheetData>
  <mergeCells count="2">
    <mergeCell ref="G32:H32"/>
    <mergeCell ref="G33:H33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FD9FFC-6393-4538-806D-8AE2D45E44B8}">
  <dimension ref="A1:N43"/>
  <sheetViews>
    <sheetView zoomScaleNormal="100" workbookViewId="0">
      <selection activeCell="B1" sqref="B1"/>
    </sheetView>
  </sheetViews>
  <sheetFormatPr baseColWidth="10" defaultColWidth="10.77734375" defaultRowHeight="14.4" x14ac:dyDescent="0.3"/>
  <cols>
    <col min="1" max="1" width="11" style="2" bestFit="1" customWidth="1"/>
    <col min="2" max="2" width="22.21875" style="3" bestFit="1" customWidth="1"/>
    <col min="3" max="3" width="18.5546875" style="3" bestFit="1" customWidth="1"/>
    <col min="4" max="4" width="19.77734375" style="3" bestFit="1" customWidth="1"/>
    <col min="5" max="5" width="14.77734375" style="3" bestFit="1" customWidth="1"/>
    <col min="6" max="6" width="20.44140625" style="3" bestFit="1" customWidth="1"/>
    <col min="7" max="16384" width="10.77734375" style="2"/>
  </cols>
  <sheetData>
    <row r="1" spans="1:14" ht="28.8" x14ac:dyDescent="0.3">
      <c r="A1" s="39" t="s">
        <v>21</v>
      </c>
      <c r="B1" s="39" t="s">
        <v>20</v>
      </c>
      <c r="C1" s="40" t="s">
        <v>19</v>
      </c>
      <c r="D1" s="40" t="s">
        <v>16</v>
      </c>
      <c r="E1" s="39" t="s">
        <v>18</v>
      </c>
      <c r="F1" s="40" t="s">
        <v>17</v>
      </c>
    </row>
    <row r="2" spans="1:14" x14ac:dyDescent="0.3">
      <c r="A2" s="24">
        <v>41699</v>
      </c>
      <c r="B2" s="25">
        <v>8740.9375150239048</v>
      </c>
      <c r="C2" s="25">
        <v>33759.120928999655</v>
      </c>
      <c r="D2" s="25">
        <v>4529.4229437256727</v>
      </c>
      <c r="E2" s="25">
        <v>16783.626142728332</v>
      </c>
      <c r="F2" s="25">
        <v>34337.21917070062</v>
      </c>
      <c r="I2" s="1" t="s">
        <v>12</v>
      </c>
    </row>
    <row r="3" spans="1:14" x14ac:dyDescent="0.3">
      <c r="A3" s="24">
        <v>41791</v>
      </c>
      <c r="B3" s="25">
        <v>3911.6020426584541</v>
      </c>
      <c r="C3" s="25">
        <v>33657.591331971329</v>
      </c>
      <c r="D3" s="25">
        <v>1852.4887542349807</v>
      </c>
      <c r="E3" s="25">
        <v>28788.579123089348</v>
      </c>
      <c r="F3" s="25">
        <v>36140.652100118859</v>
      </c>
      <c r="I3" s="2" t="s">
        <v>22</v>
      </c>
    </row>
    <row r="4" spans="1:14" x14ac:dyDescent="0.3">
      <c r="A4" s="24">
        <v>41883</v>
      </c>
      <c r="B4" s="25">
        <v>5270.8127620988016</v>
      </c>
      <c r="C4" s="25">
        <v>50310.15156466957</v>
      </c>
      <c r="D4" s="25">
        <v>1835.0968418766161</v>
      </c>
      <c r="E4" s="25">
        <v>37156.952707456658</v>
      </c>
      <c r="F4" s="25">
        <v>38214.741223380879</v>
      </c>
      <c r="I4" s="23" t="s">
        <v>23</v>
      </c>
      <c r="J4" s="23"/>
      <c r="K4" s="23"/>
      <c r="L4" s="23"/>
      <c r="M4" s="23"/>
      <c r="N4" s="23"/>
    </row>
    <row r="5" spans="1:14" x14ac:dyDescent="0.3">
      <c r="A5" s="24">
        <v>41974</v>
      </c>
      <c r="B5" s="25">
        <v>6150.002445071591</v>
      </c>
      <c r="C5" s="25">
        <v>49010.080408583395</v>
      </c>
      <c r="D5" s="25">
        <v>1606.5778355476646</v>
      </c>
      <c r="E5" s="25">
        <v>14838.31787489473</v>
      </c>
      <c r="F5" s="25">
        <v>41952.392755952191</v>
      </c>
      <c r="I5" s="23"/>
      <c r="J5" s="23"/>
      <c r="K5" s="23"/>
      <c r="L5" s="23"/>
      <c r="M5" s="23"/>
      <c r="N5" s="23"/>
    </row>
    <row r="6" spans="1:14" x14ac:dyDescent="0.3">
      <c r="A6" s="24">
        <v>42064</v>
      </c>
      <c r="B6" s="25">
        <v>9485.1498956054984</v>
      </c>
      <c r="C6" s="25">
        <v>58686.437868031077</v>
      </c>
      <c r="D6" s="25">
        <v>723.36398618926819</v>
      </c>
      <c r="E6" s="25">
        <v>7923.5048533909558</v>
      </c>
      <c r="F6" s="25">
        <v>27185.7454370712</v>
      </c>
      <c r="I6" s="23"/>
      <c r="J6" s="23"/>
      <c r="K6" s="23"/>
      <c r="L6" s="23"/>
      <c r="M6" s="23"/>
      <c r="N6" s="23"/>
    </row>
    <row r="7" spans="1:14" x14ac:dyDescent="0.3">
      <c r="A7" s="24">
        <v>42156</v>
      </c>
      <c r="B7" s="25">
        <v>13032.35354972805</v>
      </c>
      <c r="C7" s="25">
        <v>44750.856375153933</v>
      </c>
      <c r="D7" s="25">
        <v>237.10117935557014</v>
      </c>
      <c r="E7" s="25">
        <v>30108.004199472954</v>
      </c>
      <c r="F7" s="25">
        <v>32377.79942574184</v>
      </c>
      <c r="I7" s="23"/>
      <c r="J7" s="23"/>
      <c r="K7" s="23"/>
      <c r="L7" s="23"/>
      <c r="M7" s="23"/>
      <c r="N7" s="23"/>
    </row>
    <row r="8" spans="1:14" x14ac:dyDescent="0.3">
      <c r="A8" s="24">
        <v>42248</v>
      </c>
      <c r="B8" s="25">
        <v>16743.879786962938</v>
      </c>
      <c r="C8" s="25">
        <v>57610.457097324113</v>
      </c>
      <c r="D8" s="25">
        <v>1597.9853602900248</v>
      </c>
      <c r="E8" s="25">
        <v>23566.168447966611</v>
      </c>
      <c r="F8" s="25">
        <v>41533.752144013168</v>
      </c>
      <c r="I8" s="23"/>
      <c r="J8" s="23"/>
      <c r="K8" s="23"/>
      <c r="L8" s="23"/>
      <c r="M8" s="23"/>
      <c r="N8" s="23"/>
    </row>
    <row r="9" spans="1:14" x14ac:dyDescent="0.3">
      <c r="A9" s="24">
        <v>42339</v>
      </c>
      <c r="B9" s="25">
        <v>12165.109305526028</v>
      </c>
      <c r="C9" s="25">
        <v>72442.586307903592</v>
      </c>
      <c r="D9" s="25">
        <v>1044.4214715823875</v>
      </c>
      <c r="E9" s="25">
        <v>21402.523463388345</v>
      </c>
      <c r="F9" s="25">
        <v>39283.50384691151</v>
      </c>
      <c r="I9" s="23"/>
      <c r="J9" s="23"/>
      <c r="K9" s="23"/>
      <c r="L9" s="23"/>
      <c r="M9" s="23"/>
      <c r="N9" s="23"/>
    </row>
    <row r="10" spans="1:14" x14ac:dyDescent="0.3">
      <c r="A10" s="24">
        <v>42430</v>
      </c>
      <c r="B10" s="25">
        <v>3361.5933379232511</v>
      </c>
      <c r="C10" s="25">
        <v>52429.944680346132</v>
      </c>
      <c r="D10" s="25">
        <v>577.46968916977471</v>
      </c>
      <c r="E10" s="25">
        <v>32660.031850199019</v>
      </c>
      <c r="F10" s="25">
        <v>23710.591215623906</v>
      </c>
      <c r="I10" s="23"/>
      <c r="J10" s="23"/>
      <c r="K10" s="23"/>
      <c r="L10" s="23"/>
      <c r="M10" s="23"/>
      <c r="N10" s="23"/>
    </row>
    <row r="11" spans="1:14" x14ac:dyDescent="0.3">
      <c r="A11" s="24">
        <v>42522</v>
      </c>
      <c r="B11" s="25">
        <v>4168.8519885832648</v>
      </c>
      <c r="C11" s="25">
        <v>55507.71663043429</v>
      </c>
      <c r="D11" s="25">
        <v>620.95981858644245</v>
      </c>
      <c r="E11" s="25">
        <v>14916.76780183594</v>
      </c>
      <c r="F11" s="25">
        <v>31079.452188330692</v>
      </c>
      <c r="I11" s="23"/>
      <c r="J11" s="23"/>
      <c r="K11" s="23"/>
      <c r="L11" s="23"/>
      <c r="M11" s="23"/>
      <c r="N11" s="23"/>
    </row>
    <row r="12" spans="1:14" x14ac:dyDescent="0.3">
      <c r="A12" s="24">
        <v>42614</v>
      </c>
      <c r="B12" s="25">
        <v>4711.7901562144853</v>
      </c>
      <c r="C12" s="25">
        <v>70462.232501202787</v>
      </c>
      <c r="D12" s="25">
        <v>1577.9947940457289</v>
      </c>
      <c r="E12" s="25">
        <v>13939.594133508641</v>
      </c>
      <c r="F12" s="25">
        <v>28643.871438639741</v>
      </c>
      <c r="I12" s="23"/>
      <c r="J12" s="23"/>
      <c r="K12" s="23"/>
      <c r="L12" s="23"/>
      <c r="M12" s="23"/>
      <c r="N12" s="23"/>
    </row>
    <row r="13" spans="1:14" x14ac:dyDescent="0.3">
      <c r="A13" s="24">
        <v>42705</v>
      </c>
      <c r="B13" s="25">
        <v>4063.6362505356683</v>
      </c>
      <c r="C13" s="25">
        <v>62662.564168332639</v>
      </c>
      <c r="D13" s="25">
        <v>373.64536996438665</v>
      </c>
      <c r="E13" s="25">
        <v>16800.4422999362</v>
      </c>
      <c r="F13" s="25">
        <v>41921.574152529924</v>
      </c>
      <c r="I13" s="23"/>
      <c r="J13" s="23"/>
      <c r="K13" s="23"/>
      <c r="L13" s="23"/>
      <c r="M13" s="23"/>
      <c r="N13" s="23"/>
    </row>
    <row r="14" spans="1:14" x14ac:dyDescent="0.3">
      <c r="A14" s="24">
        <v>42795</v>
      </c>
      <c r="B14" s="25">
        <v>4063.2267951436138</v>
      </c>
      <c r="C14" s="25">
        <v>35971.854621920545</v>
      </c>
      <c r="D14" s="25">
        <v>12.316158452866111</v>
      </c>
      <c r="E14" s="25">
        <v>37035.524308797845</v>
      </c>
      <c r="F14" s="25">
        <v>35930.033510788795</v>
      </c>
      <c r="I14" s="23"/>
      <c r="J14" s="23"/>
      <c r="K14" s="23"/>
      <c r="L14" s="23"/>
      <c r="M14" s="23"/>
      <c r="N14" s="23"/>
    </row>
    <row r="15" spans="1:14" x14ac:dyDescent="0.3">
      <c r="A15" s="24">
        <v>42887</v>
      </c>
      <c r="B15" s="25">
        <v>2994.9503924101236</v>
      </c>
      <c r="C15" s="25">
        <v>53184.29693411231</v>
      </c>
      <c r="D15" s="25">
        <v>0</v>
      </c>
      <c r="E15" s="25">
        <v>27872.168205378603</v>
      </c>
      <c r="F15" s="25">
        <v>30024.354018411508</v>
      </c>
      <c r="I15" s="23"/>
      <c r="J15" s="23"/>
      <c r="K15" s="23"/>
      <c r="L15" s="23"/>
      <c r="M15" s="23"/>
      <c r="N15" s="23"/>
    </row>
    <row r="16" spans="1:14" x14ac:dyDescent="0.3">
      <c r="A16" s="24">
        <v>42979</v>
      </c>
      <c r="B16" s="25">
        <v>1873.8883028692014</v>
      </c>
      <c r="C16" s="25">
        <v>68545.577813341049</v>
      </c>
      <c r="D16" s="25">
        <v>72.266608509761653</v>
      </c>
      <c r="E16" s="25">
        <v>21499.931102526323</v>
      </c>
      <c r="F16" s="25">
        <v>36748.726502937701</v>
      </c>
      <c r="I16" s="23"/>
      <c r="J16" s="23"/>
      <c r="K16" s="23"/>
      <c r="L16" s="23"/>
      <c r="M16" s="23"/>
      <c r="N16" s="23"/>
    </row>
    <row r="17" spans="1:14" x14ac:dyDescent="0.3">
      <c r="A17" s="24">
        <v>43070</v>
      </c>
      <c r="B17" s="25">
        <v>1373.2498549935626</v>
      </c>
      <c r="C17" s="25">
        <v>58633.730477633952</v>
      </c>
      <c r="D17" s="25">
        <v>372.44384786647868</v>
      </c>
      <c r="E17" s="25">
        <v>42808.806096899512</v>
      </c>
      <c r="F17" s="25">
        <v>50282.884274344455</v>
      </c>
      <c r="I17" s="23" t="s">
        <v>24</v>
      </c>
      <c r="J17" s="23"/>
      <c r="K17" s="23"/>
      <c r="L17" s="23"/>
      <c r="M17" s="23"/>
      <c r="N17" s="23"/>
    </row>
    <row r="18" spans="1:14" x14ac:dyDescent="0.3">
      <c r="A18" s="24">
        <v>43160</v>
      </c>
      <c r="B18" s="25">
        <v>1460.7432762966464</v>
      </c>
      <c r="C18" s="25">
        <v>62423.730420588327</v>
      </c>
      <c r="D18" s="25">
        <v>439.03284668062668</v>
      </c>
      <c r="E18" s="25">
        <v>27493.630590226159</v>
      </c>
      <c r="F18" s="25">
        <v>42578.863612704772</v>
      </c>
      <c r="I18" s="23"/>
      <c r="J18" s="23"/>
      <c r="K18" s="23"/>
      <c r="L18" s="23"/>
      <c r="M18" s="23"/>
      <c r="N18" s="23"/>
    </row>
    <row r="19" spans="1:14" x14ac:dyDescent="0.3">
      <c r="A19" s="24">
        <v>43252</v>
      </c>
      <c r="B19" s="25">
        <v>5274.10829576795</v>
      </c>
      <c r="C19" s="25">
        <v>50327.943948094093</v>
      </c>
      <c r="D19" s="25">
        <v>1059.3412599764908</v>
      </c>
      <c r="E19" s="25">
        <v>16443.487730114244</v>
      </c>
      <c r="F19" s="25">
        <v>36842.402816554582</v>
      </c>
    </row>
    <row r="20" spans="1:14" x14ac:dyDescent="0.3">
      <c r="A20" s="24">
        <v>43344</v>
      </c>
      <c r="B20" s="25">
        <v>13002.598812016557</v>
      </c>
      <c r="C20" s="25">
        <v>60190.945934406962</v>
      </c>
      <c r="D20" s="25">
        <v>513.41258781755505</v>
      </c>
      <c r="E20" s="25">
        <v>12542.994434058135</v>
      </c>
      <c r="F20" s="25">
        <v>33523.085541228655</v>
      </c>
    </row>
    <row r="21" spans="1:14" x14ac:dyDescent="0.3">
      <c r="A21" s="24">
        <v>43435</v>
      </c>
      <c r="B21" s="25">
        <v>27303.111044544676</v>
      </c>
      <c r="C21" s="25">
        <v>72196.273929484858</v>
      </c>
      <c r="D21" s="25">
        <v>526.62487481918276</v>
      </c>
      <c r="E21" s="25">
        <v>18229.270333050401</v>
      </c>
      <c r="F21" s="25">
        <v>45494.819836042225</v>
      </c>
    </row>
    <row r="22" spans="1:14" x14ac:dyDescent="0.3">
      <c r="A22" s="24">
        <v>43525</v>
      </c>
      <c r="B22" s="25">
        <v>24989.955709483584</v>
      </c>
      <c r="C22" s="25">
        <v>80566.296229003463</v>
      </c>
      <c r="D22" s="25">
        <v>760.18077643211905</v>
      </c>
      <c r="E22" s="25">
        <v>11996.89082750182</v>
      </c>
      <c r="F22" s="25">
        <v>38007.305149360924</v>
      </c>
    </row>
    <row r="23" spans="1:14" x14ac:dyDescent="0.3">
      <c r="A23" s="24">
        <v>43617</v>
      </c>
      <c r="B23" s="25">
        <v>14214.146773728684</v>
      </c>
      <c r="C23" s="25">
        <v>89915.263474092513</v>
      </c>
      <c r="D23" s="25">
        <v>1574.867674366013</v>
      </c>
      <c r="E23" s="25">
        <v>20642.814330472083</v>
      </c>
      <c r="F23" s="25">
        <v>33257.815802563666</v>
      </c>
    </row>
    <row r="24" spans="1:14" x14ac:dyDescent="0.3">
      <c r="A24" s="24">
        <v>43709</v>
      </c>
      <c r="B24" s="25">
        <v>6912.6572722013552</v>
      </c>
      <c r="C24" s="25">
        <v>94424.692346676427</v>
      </c>
      <c r="D24" s="25">
        <v>1767.0821664213772</v>
      </c>
      <c r="E24" s="25">
        <v>20089.801311106941</v>
      </c>
      <c r="F24" s="25">
        <v>52074.441341645084</v>
      </c>
    </row>
    <row r="25" spans="1:14" x14ac:dyDescent="0.3">
      <c r="A25" s="24">
        <v>43800</v>
      </c>
      <c r="B25" s="25">
        <v>11290.488685748209</v>
      </c>
      <c r="C25" s="25">
        <v>102419.53473336395</v>
      </c>
      <c r="D25" s="25">
        <v>1445.8707552300752</v>
      </c>
      <c r="E25" s="25">
        <v>18872.682866921612</v>
      </c>
      <c r="F25" s="25">
        <v>45024.475578144833</v>
      </c>
    </row>
    <row r="26" spans="1:14" x14ac:dyDescent="0.3">
      <c r="A26" s="24">
        <v>43891</v>
      </c>
      <c r="B26" s="25">
        <v>9098.3269632152223</v>
      </c>
      <c r="C26" s="25">
        <v>53866.602126712038</v>
      </c>
      <c r="D26" s="25">
        <v>419.53538147240113</v>
      </c>
      <c r="E26" s="25">
        <v>7686.4312941431626</v>
      </c>
      <c r="F26" s="25">
        <v>27431.067269500076</v>
      </c>
    </row>
    <row r="27" spans="1:14" x14ac:dyDescent="0.3">
      <c r="A27" s="24">
        <v>43983</v>
      </c>
      <c r="B27" s="25">
        <v>13287.71134265736</v>
      </c>
      <c r="C27" s="25">
        <v>47490.547301697945</v>
      </c>
      <c r="D27" s="25">
        <v>2530.496914569761</v>
      </c>
      <c r="E27" s="25">
        <v>5325.6590161996064</v>
      </c>
      <c r="F27" s="25">
        <v>24086.657543042093</v>
      </c>
    </row>
    <row r="28" spans="1:14" x14ac:dyDescent="0.3">
      <c r="A28" s="24">
        <v>44075</v>
      </c>
      <c r="B28" s="25">
        <v>11876.746976007298</v>
      </c>
      <c r="C28" s="25">
        <v>48556.992405698104</v>
      </c>
      <c r="D28" s="25">
        <v>853.50804221711383</v>
      </c>
      <c r="E28" s="25">
        <v>6369.2033743352595</v>
      </c>
      <c r="F28" s="25">
        <v>37195.036925593071</v>
      </c>
    </row>
    <row r="29" spans="1:14" x14ac:dyDescent="0.3">
      <c r="A29" s="24">
        <v>44166</v>
      </c>
      <c r="B29" s="25">
        <v>13591.575611323249</v>
      </c>
      <c r="C29" s="25">
        <v>67018.776036524374</v>
      </c>
      <c r="D29" s="25">
        <v>601.66048697931501</v>
      </c>
      <c r="E29" s="25">
        <v>15727.799486396576</v>
      </c>
      <c r="F29" s="25">
        <v>43263.447346949171</v>
      </c>
    </row>
    <row r="30" spans="1:14" x14ac:dyDescent="0.3">
      <c r="A30" s="24">
        <v>44256</v>
      </c>
      <c r="B30" s="25">
        <v>13488.197562921971</v>
      </c>
      <c r="C30" s="25">
        <v>63383.626686606731</v>
      </c>
      <c r="D30" s="25">
        <v>1030.4383582120586</v>
      </c>
      <c r="E30" s="25">
        <v>11981.005771933855</v>
      </c>
      <c r="F30" s="25">
        <v>31828.872242006859</v>
      </c>
    </row>
    <row r="31" spans="1:14" x14ac:dyDescent="0.3">
      <c r="A31" s="24">
        <v>44348</v>
      </c>
      <c r="B31" s="25">
        <v>18539.651063015554</v>
      </c>
      <c r="C31" s="25">
        <v>48322.534964543825</v>
      </c>
      <c r="D31" s="25">
        <v>320.41446399368436</v>
      </c>
      <c r="E31" s="25">
        <v>8020.7093603190187</v>
      </c>
      <c r="F31" s="25">
        <v>39693.881174210408</v>
      </c>
    </row>
    <row r="32" spans="1:14" x14ac:dyDescent="0.3">
      <c r="A32" s="24">
        <v>44440</v>
      </c>
      <c r="B32" s="25">
        <v>14095.681551034833</v>
      </c>
      <c r="C32" s="25">
        <v>29917.918485211074</v>
      </c>
      <c r="D32" s="25">
        <v>626.05770592108331</v>
      </c>
      <c r="E32" s="25">
        <v>26348.906565792138</v>
      </c>
      <c r="F32" s="25">
        <v>31888.758618611202</v>
      </c>
    </row>
    <row r="33" spans="1:6" x14ac:dyDescent="0.3">
      <c r="A33" s="24">
        <v>44531</v>
      </c>
      <c r="B33" s="25">
        <v>12493.611538745419</v>
      </c>
      <c r="C33" s="25">
        <v>59732.054244612242</v>
      </c>
      <c r="D33" s="25">
        <v>21716.112898324238</v>
      </c>
      <c r="E33" s="25">
        <v>59775.119900809332</v>
      </c>
      <c r="F33" s="25">
        <v>37094.091267881333</v>
      </c>
    </row>
    <row r="34" spans="1:6" x14ac:dyDescent="0.3">
      <c r="A34" s="24">
        <v>44621</v>
      </c>
      <c r="B34" s="25">
        <v>8784.4822268474454</v>
      </c>
      <c r="C34" s="25">
        <v>34404.148098766585</v>
      </c>
      <c r="D34" s="25">
        <v>1094.8281448771618</v>
      </c>
      <c r="E34" s="25">
        <v>39353.45866981116</v>
      </c>
      <c r="F34" s="25">
        <v>32691.544222527911</v>
      </c>
    </row>
    <row r="35" spans="1:6" x14ac:dyDescent="0.3">
      <c r="A35" s="24">
        <v>44713</v>
      </c>
      <c r="B35" s="25">
        <v>13874.810890881963</v>
      </c>
      <c r="C35" s="25">
        <v>42593.757579012512</v>
      </c>
      <c r="D35" s="25">
        <v>9716.6030940291039</v>
      </c>
      <c r="E35" s="25">
        <v>70547.674274099321</v>
      </c>
      <c r="F35" s="25">
        <v>38249.065751506372</v>
      </c>
    </row>
    <row r="36" spans="1:6" x14ac:dyDescent="0.3">
      <c r="A36" s="24">
        <v>44805</v>
      </c>
      <c r="B36" s="25">
        <v>8379.9086475561508</v>
      </c>
      <c r="C36" s="25">
        <v>43603.645107690216</v>
      </c>
      <c r="D36" s="25">
        <v>114328.15617708363</v>
      </c>
      <c r="E36" s="25">
        <v>59821.405368500651</v>
      </c>
      <c r="F36" s="25">
        <v>38402.283342533039</v>
      </c>
    </row>
    <row r="37" spans="1:6" x14ac:dyDescent="0.3">
      <c r="A37" s="24">
        <v>44896</v>
      </c>
      <c r="B37" s="25">
        <v>9593.2432518848</v>
      </c>
      <c r="C37" s="25">
        <v>67777.464331668714</v>
      </c>
      <c r="D37" s="25">
        <v>62186.537502155625</v>
      </c>
      <c r="E37" s="25">
        <v>88138.30369347072</v>
      </c>
      <c r="F37" s="25">
        <v>56186.432993488743</v>
      </c>
    </row>
    <row r="38" spans="1:6" x14ac:dyDescent="0.3">
      <c r="A38" s="24">
        <v>44986</v>
      </c>
      <c r="B38" s="25">
        <v>11598.338852367144</v>
      </c>
      <c r="C38" s="25">
        <v>82363.566283815337</v>
      </c>
      <c r="D38" s="25">
        <v>52308.173936036714</v>
      </c>
      <c r="E38" s="25">
        <v>61600.416654900539</v>
      </c>
      <c r="F38" s="25">
        <v>55862.721701707473</v>
      </c>
    </row>
    <row r="39" spans="1:6" x14ac:dyDescent="0.3">
      <c r="A39" s="24">
        <v>45078</v>
      </c>
      <c r="B39" s="25">
        <v>11777.552742685306</v>
      </c>
      <c r="C39" s="25">
        <v>96828.909555168269</v>
      </c>
      <c r="D39" s="25">
        <v>59807.237229271355</v>
      </c>
      <c r="E39" s="25">
        <v>65273.181773241333</v>
      </c>
      <c r="F39" s="25">
        <v>55136.194868983715</v>
      </c>
    </row>
    <row r="40" spans="1:6" x14ac:dyDescent="0.3">
      <c r="A40" s="24">
        <v>45170</v>
      </c>
      <c r="B40" s="25">
        <v>8882.1706184678314</v>
      </c>
      <c r="C40" s="25">
        <v>73137.361087231286</v>
      </c>
      <c r="D40" s="25">
        <v>108023.00265516905</v>
      </c>
      <c r="E40" s="25">
        <v>43135.048525707069</v>
      </c>
      <c r="F40" s="25">
        <v>71429.130577077711</v>
      </c>
    </row>
    <row r="41" spans="1:6" x14ac:dyDescent="0.3">
      <c r="A41" s="24">
        <v>45261</v>
      </c>
      <c r="B41" s="25">
        <v>7877.845279078565</v>
      </c>
      <c r="C41" s="25">
        <v>76442.447240120528</v>
      </c>
      <c r="D41" s="25">
        <v>97453.066410982559</v>
      </c>
      <c r="E41" s="25">
        <v>75782.399471087963</v>
      </c>
      <c r="F41" s="25">
        <v>103421.12154012447</v>
      </c>
    </row>
    <row r="42" spans="1:6" x14ac:dyDescent="0.3">
      <c r="A42" s="24">
        <v>45352</v>
      </c>
      <c r="B42" s="25">
        <v>10954.205819322982</v>
      </c>
      <c r="C42" s="25">
        <v>77144.996360392674</v>
      </c>
      <c r="D42" s="25">
        <v>97635.048439596911</v>
      </c>
      <c r="E42" s="25">
        <v>101681.85454200782</v>
      </c>
      <c r="F42" s="25">
        <v>93363.959368725307</v>
      </c>
    </row>
    <row r="43" spans="1:6" x14ac:dyDescent="0.3">
      <c r="A43" s="24">
        <v>45444</v>
      </c>
      <c r="B43" s="25">
        <v>9089.9828647532995</v>
      </c>
      <c r="C43" s="25">
        <v>101547.79671182466</v>
      </c>
      <c r="D43" s="25">
        <v>129907.95661659214</v>
      </c>
      <c r="E43" s="25">
        <v>59021.461106202543</v>
      </c>
      <c r="F43" s="25">
        <v>91852.90574308233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E9FCA-7F6A-429B-A050-9FE422F779F8}">
  <dimension ref="A1:I46"/>
  <sheetViews>
    <sheetView zoomScaleNormal="100" workbookViewId="0">
      <selection activeCell="B3" sqref="B3"/>
    </sheetView>
  </sheetViews>
  <sheetFormatPr baseColWidth="10" defaultColWidth="10.77734375" defaultRowHeight="14.4" x14ac:dyDescent="0.3"/>
  <cols>
    <col min="1" max="1" width="7.77734375" style="13" bestFit="1" customWidth="1"/>
    <col min="2" max="3" width="6.5546875" style="13" bestFit="1" customWidth="1"/>
    <col min="4" max="4" width="14.77734375" style="13" bestFit="1" customWidth="1"/>
    <col min="5" max="5" width="11.5546875" style="13" bestFit="1" customWidth="1"/>
    <col min="6" max="6" width="13" style="13" bestFit="1" customWidth="1"/>
    <col min="7" max="7" width="12.5546875" style="13" bestFit="1" customWidth="1"/>
    <col min="8" max="8" width="11.5546875" style="13" bestFit="1" customWidth="1"/>
    <col min="9" max="16384" width="10.77734375" style="13"/>
  </cols>
  <sheetData>
    <row r="1" spans="1:9" x14ac:dyDescent="0.3">
      <c r="A1" s="17" t="s">
        <v>26</v>
      </c>
      <c r="B1" s="17">
        <v>2023</v>
      </c>
      <c r="C1" s="17">
        <v>2024</v>
      </c>
      <c r="D1" s="17" t="s">
        <v>29</v>
      </c>
      <c r="F1" s="1" t="s">
        <v>30</v>
      </c>
    </row>
    <row r="2" spans="1:9" x14ac:dyDescent="0.3">
      <c r="A2" s="26" t="s">
        <v>27</v>
      </c>
      <c r="B2" s="41">
        <v>3567.1954017459998</v>
      </c>
      <c r="C2" s="41">
        <v>4855.720472504614</v>
      </c>
      <c r="D2" s="41">
        <v>6397.8143472389747</v>
      </c>
      <c r="F2" s="13" t="s">
        <v>31</v>
      </c>
    </row>
    <row r="3" spans="1:9" x14ac:dyDescent="0.3">
      <c r="A3" s="26" t="s">
        <v>28</v>
      </c>
      <c r="B3" s="41">
        <v>1929</v>
      </c>
      <c r="C3" s="41">
        <v>2789</v>
      </c>
      <c r="D3" s="41">
        <v>2942.3333333333335</v>
      </c>
      <c r="F3" s="23" t="s">
        <v>32</v>
      </c>
      <c r="G3" s="23"/>
      <c r="H3" s="23"/>
      <c r="I3" s="23"/>
    </row>
    <row r="4" spans="1:9" x14ac:dyDescent="0.3">
      <c r="B4" s="27"/>
      <c r="C4" s="27"/>
      <c r="D4" s="27"/>
      <c r="F4" s="23"/>
      <c r="G4" s="23"/>
      <c r="H4" s="23"/>
      <c r="I4" s="23"/>
    </row>
    <row r="5" spans="1:9" x14ac:dyDescent="0.3">
      <c r="B5" s="27"/>
      <c r="C5" s="27"/>
      <c r="D5" s="27"/>
      <c r="F5" s="23"/>
      <c r="G5" s="23"/>
      <c r="H5" s="23"/>
      <c r="I5" s="23"/>
    </row>
    <row r="6" spans="1:9" x14ac:dyDescent="0.3">
      <c r="F6" s="23"/>
      <c r="G6" s="23"/>
      <c r="H6" s="23"/>
      <c r="I6" s="23"/>
    </row>
    <row r="7" spans="1:9" x14ac:dyDescent="0.3">
      <c r="F7" s="23"/>
      <c r="G7" s="23"/>
      <c r="H7" s="23"/>
      <c r="I7" s="23"/>
    </row>
    <row r="8" spans="1:9" x14ac:dyDescent="0.3">
      <c r="D8" s="27"/>
      <c r="F8" s="23"/>
      <c r="G8" s="23"/>
      <c r="H8" s="23"/>
      <c r="I8" s="23"/>
    </row>
    <row r="9" spans="1:9" x14ac:dyDescent="0.3">
      <c r="F9" s="23"/>
      <c r="G9" s="23"/>
      <c r="H9" s="23"/>
      <c r="I9" s="23"/>
    </row>
    <row r="10" spans="1:9" x14ac:dyDescent="0.3">
      <c r="F10" s="23"/>
      <c r="G10" s="23"/>
      <c r="H10" s="23"/>
      <c r="I10" s="23"/>
    </row>
    <row r="11" spans="1:9" x14ac:dyDescent="0.3">
      <c r="F11" s="23"/>
      <c r="G11" s="23"/>
      <c r="H11" s="23"/>
      <c r="I11" s="23"/>
    </row>
    <row r="12" spans="1:9" x14ac:dyDescent="0.3">
      <c r="F12" s="23"/>
      <c r="G12" s="23"/>
      <c r="H12" s="23"/>
      <c r="I12" s="23"/>
    </row>
    <row r="13" spans="1:9" x14ac:dyDescent="0.3">
      <c r="F13" s="23"/>
      <c r="G13" s="23"/>
      <c r="H13" s="23"/>
      <c r="I13" s="23"/>
    </row>
    <row r="14" spans="1:9" x14ac:dyDescent="0.3">
      <c r="F14" s="23"/>
      <c r="G14" s="23"/>
      <c r="H14" s="23"/>
      <c r="I14" s="23"/>
    </row>
    <row r="15" spans="1:9" x14ac:dyDescent="0.3">
      <c r="F15" s="23"/>
      <c r="G15" s="23"/>
      <c r="H15" s="23"/>
      <c r="I15" s="23"/>
    </row>
    <row r="16" spans="1:9" x14ac:dyDescent="0.3">
      <c r="F16" s="45" t="s">
        <v>33</v>
      </c>
      <c r="G16" s="45"/>
      <c r="H16" s="45"/>
      <c r="I16" s="23"/>
    </row>
    <row r="17" spans="1:9" x14ac:dyDescent="0.3">
      <c r="B17" s="27"/>
      <c r="C17" s="27"/>
      <c r="D17" s="27"/>
      <c r="F17" s="45"/>
      <c r="G17" s="45"/>
      <c r="H17" s="45"/>
      <c r="I17" s="23"/>
    </row>
    <row r="18" spans="1:9" x14ac:dyDescent="0.3">
      <c r="B18" s="1"/>
      <c r="C18" s="1"/>
      <c r="D18" s="1"/>
      <c r="F18" s="45"/>
      <c r="G18" s="45"/>
      <c r="H18" s="45"/>
      <c r="I18" s="23"/>
    </row>
    <row r="19" spans="1:9" x14ac:dyDescent="0.3">
      <c r="A19" s="44"/>
      <c r="B19" s="44"/>
      <c r="C19" s="44"/>
      <c r="D19" s="44"/>
      <c r="F19" s="23"/>
      <c r="G19" s="23"/>
      <c r="H19" s="23"/>
      <c r="I19" s="23"/>
    </row>
    <row r="20" spans="1:9" x14ac:dyDescent="0.3">
      <c r="B20" s="1"/>
      <c r="C20" s="1"/>
      <c r="D20" s="1"/>
    </row>
    <row r="21" spans="1:9" x14ac:dyDescent="0.3">
      <c r="B21" s="27"/>
      <c r="C21" s="27"/>
      <c r="D21" s="27"/>
    </row>
    <row r="22" spans="1:9" x14ac:dyDescent="0.3">
      <c r="C22" s="28"/>
      <c r="D22" s="28"/>
    </row>
    <row r="23" spans="1:9" x14ac:dyDescent="0.3">
      <c r="C23" s="28"/>
      <c r="D23" s="28"/>
    </row>
    <row r="25" spans="1:9" x14ac:dyDescent="0.3">
      <c r="B25" s="1"/>
      <c r="C25" s="1"/>
      <c r="D25" s="1"/>
    </row>
    <row r="26" spans="1:9" x14ac:dyDescent="0.3">
      <c r="C26" s="29"/>
      <c r="D26" s="29"/>
    </row>
    <row r="30" spans="1:9" x14ac:dyDescent="0.3">
      <c r="D30" s="27"/>
    </row>
    <row r="31" spans="1:9" x14ac:dyDescent="0.3">
      <c r="B31" s="44"/>
      <c r="C31" s="44"/>
      <c r="D31" s="44"/>
    </row>
    <row r="33" spans="1:4" x14ac:dyDescent="0.3">
      <c r="A33" s="1"/>
    </row>
    <row r="34" spans="1:4" x14ac:dyDescent="0.3">
      <c r="B34" s="27"/>
      <c r="C34" s="27"/>
      <c r="D34" s="27"/>
    </row>
    <row r="35" spans="1:4" x14ac:dyDescent="0.3">
      <c r="B35" s="27"/>
      <c r="C35" s="27"/>
      <c r="D35" s="27"/>
    </row>
    <row r="36" spans="1:4" x14ac:dyDescent="0.3">
      <c r="C36" s="28"/>
      <c r="D36" s="28"/>
    </row>
    <row r="39" spans="1:4" x14ac:dyDescent="0.3">
      <c r="A39" s="1"/>
      <c r="B39" s="1"/>
      <c r="C39" s="4"/>
      <c r="D39" s="4"/>
    </row>
    <row r="41" spans="1:4" x14ac:dyDescent="0.3">
      <c r="A41" s="1"/>
    </row>
    <row r="42" spans="1:4" x14ac:dyDescent="0.3">
      <c r="B42" s="27"/>
      <c r="C42" s="27"/>
      <c r="D42" s="27"/>
    </row>
    <row r="43" spans="1:4" x14ac:dyDescent="0.3">
      <c r="C43" s="28"/>
      <c r="D43" s="28"/>
    </row>
    <row r="46" spans="1:4" x14ac:dyDescent="0.3">
      <c r="A46" s="1"/>
      <c r="B46" s="1"/>
      <c r="C46" s="4"/>
      <c r="D46" s="4"/>
    </row>
  </sheetData>
  <mergeCells count="3">
    <mergeCell ref="A19:D19"/>
    <mergeCell ref="B31:D31"/>
    <mergeCell ref="F16:H18"/>
  </mergeCell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37DF61-F65B-48C2-9D2C-CEF6A75F3087}">
  <dimension ref="B1:M22"/>
  <sheetViews>
    <sheetView zoomScaleNormal="100" workbookViewId="0">
      <selection activeCell="E20" sqref="E20"/>
    </sheetView>
  </sheetViews>
  <sheetFormatPr baseColWidth="10" defaultColWidth="10.77734375" defaultRowHeight="14.4" x14ac:dyDescent="0.3"/>
  <cols>
    <col min="1" max="1" width="10.77734375" style="13"/>
    <col min="2" max="2" width="21.44140625" style="13" bestFit="1" customWidth="1"/>
    <col min="3" max="3" width="16.88671875" style="13" bestFit="1" customWidth="1"/>
    <col min="4" max="4" width="18.6640625" style="13" bestFit="1" customWidth="1"/>
    <col min="5" max="5" width="19.21875" style="13" bestFit="1" customWidth="1"/>
    <col min="6" max="6" width="20.77734375" style="13" bestFit="1" customWidth="1"/>
    <col min="7" max="16384" width="10.77734375" style="13"/>
  </cols>
  <sheetData>
    <row r="1" spans="2:13" x14ac:dyDescent="0.3">
      <c r="B1" s="46"/>
      <c r="C1" s="46"/>
      <c r="D1" s="46"/>
      <c r="E1" s="46"/>
      <c r="F1" s="46"/>
      <c r="G1" s="30"/>
    </row>
    <row r="2" spans="2:13" x14ac:dyDescent="0.3">
      <c r="B2" s="17" t="s">
        <v>8</v>
      </c>
      <c r="C2" s="17" t="s">
        <v>34</v>
      </c>
      <c r="D2" s="17" t="s">
        <v>35</v>
      </c>
      <c r="E2" s="17" t="s">
        <v>36</v>
      </c>
      <c r="F2" s="17" t="s">
        <v>37</v>
      </c>
      <c r="I2" s="31" t="s">
        <v>30</v>
      </c>
      <c r="L2" s="32"/>
    </row>
    <row r="3" spans="2:13" x14ac:dyDescent="0.3">
      <c r="B3" s="33" t="s">
        <v>38</v>
      </c>
      <c r="C3" s="34">
        <v>1.1466394162911791E-4</v>
      </c>
      <c r="D3" s="34">
        <v>8.5388135630637407E-5</v>
      </c>
      <c r="E3" s="34">
        <v>0</v>
      </c>
      <c r="F3" s="34">
        <v>2.3180675634648651E-4</v>
      </c>
      <c r="G3" s="35"/>
      <c r="H3" s="32"/>
      <c r="I3" s="36" t="s">
        <v>52</v>
      </c>
    </row>
    <row r="4" spans="2:13" x14ac:dyDescent="0.3">
      <c r="B4" s="33" t="s">
        <v>39</v>
      </c>
      <c r="C4" s="34">
        <v>5.7356225912998269E-3</v>
      </c>
      <c r="D4" s="34">
        <v>2.9948481824249029E-3</v>
      </c>
      <c r="E4" s="34">
        <v>0</v>
      </c>
      <c r="F4" s="34">
        <v>3.3900677226483822E-3</v>
      </c>
      <c r="G4" s="35"/>
      <c r="H4" s="32"/>
      <c r="I4" s="7" t="s">
        <v>53</v>
      </c>
      <c r="J4" s="23"/>
      <c r="K4" s="23"/>
      <c r="L4" s="23"/>
      <c r="M4" s="23"/>
    </row>
    <row r="5" spans="2:13" x14ac:dyDescent="0.3">
      <c r="B5" s="33" t="s">
        <v>40</v>
      </c>
      <c r="C5" s="34">
        <v>2.7671981402822839E-2</v>
      </c>
      <c r="D5" s="34">
        <v>1.1154020205140114E-2</v>
      </c>
      <c r="E5" s="34">
        <v>0</v>
      </c>
      <c r="F5" s="34">
        <v>1.8401294946670532E-2</v>
      </c>
      <c r="G5" s="35"/>
      <c r="H5" s="32"/>
      <c r="I5" s="23"/>
      <c r="J5" s="23"/>
      <c r="K5" s="23"/>
      <c r="L5" s="23"/>
      <c r="M5" s="23"/>
    </row>
    <row r="6" spans="2:13" x14ac:dyDescent="0.3">
      <c r="B6" s="33" t="s">
        <v>41</v>
      </c>
      <c r="C6" s="34">
        <v>8.0020523211223976E-5</v>
      </c>
      <c r="D6" s="34">
        <v>3.7826551124453545E-3</v>
      </c>
      <c r="E6" s="34">
        <v>0</v>
      </c>
      <c r="F6" s="34">
        <v>3.5853229928761721E-3</v>
      </c>
      <c r="G6" s="35"/>
      <c r="H6" s="32"/>
      <c r="I6" s="23"/>
      <c r="J6" s="23"/>
      <c r="K6" s="23"/>
      <c r="L6" s="23"/>
      <c r="M6" s="23"/>
    </row>
    <row r="7" spans="2:13" x14ac:dyDescent="0.3">
      <c r="B7" s="33" t="s">
        <v>42</v>
      </c>
      <c r="C7" s="34">
        <v>1.4246226876235601E-5</v>
      </c>
      <c r="D7" s="34">
        <v>5.1061706471955404E-5</v>
      </c>
      <c r="E7" s="34">
        <v>0.34611053201107012</v>
      </c>
      <c r="F7" s="34">
        <v>8.5427753219846636E-5</v>
      </c>
      <c r="G7" s="35"/>
      <c r="H7" s="32"/>
      <c r="I7" s="23"/>
      <c r="J7" s="23"/>
      <c r="K7" s="23"/>
      <c r="L7" s="23"/>
      <c r="M7" s="23"/>
    </row>
    <row r="8" spans="2:13" x14ac:dyDescent="0.3">
      <c r="B8" s="33" t="s">
        <v>43</v>
      </c>
      <c r="C8" s="34">
        <v>0.11129447248353774</v>
      </c>
      <c r="D8" s="34">
        <v>2.5307429954409599E-2</v>
      </c>
      <c r="E8" s="34">
        <v>0</v>
      </c>
      <c r="F8" s="34">
        <v>7.2851024568080902E-2</v>
      </c>
      <c r="G8" s="35"/>
      <c r="H8" s="32"/>
      <c r="I8" s="23"/>
      <c r="J8" s="23"/>
      <c r="K8" s="23"/>
      <c r="L8" s="23"/>
      <c r="M8" s="23"/>
    </row>
    <row r="9" spans="2:13" x14ac:dyDescent="0.3">
      <c r="B9" s="33" t="s">
        <v>44</v>
      </c>
      <c r="C9" s="34">
        <v>2.0388204201344001E-3</v>
      </c>
      <c r="D9" s="34">
        <v>6.1475373804569244E-3</v>
      </c>
      <c r="E9" s="34">
        <v>0</v>
      </c>
      <c r="F9" s="34">
        <v>1.1075310409069061E-2</v>
      </c>
      <c r="G9" s="35"/>
      <c r="H9" s="32"/>
      <c r="I9" s="23"/>
      <c r="J9" s="23"/>
      <c r="K9" s="23"/>
      <c r="L9" s="23"/>
      <c r="M9" s="23"/>
    </row>
    <row r="10" spans="2:13" x14ac:dyDescent="0.3">
      <c r="B10" s="33" t="s">
        <v>45</v>
      </c>
      <c r="C10" s="34">
        <v>3.4106520691260536E-4</v>
      </c>
      <c r="D10" s="34">
        <v>3.6349608562886715E-3</v>
      </c>
      <c r="E10" s="34">
        <v>0</v>
      </c>
      <c r="F10" s="34">
        <v>1.9110368564724922E-2</v>
      </c>
      <c r="G10" s="35"/>
      <c r="H10" s="32"/>
      <c r="I10" s="23"/>
      <c r="J10" s="23"/>
      <c r="K10" s="23"/>
      <c r="L10" s="23"/>
      <c r="M10" s="23"/>
    </row>
    <row r="11" spans="2:13" x14ac:dyDescent="0.3">
      <c r="B11" s="33" t="s">
        <v>46</v>
      </c>
      <c r="C11" s="34">
        <v>1.998446179905493E-4</v>
      </c>
      <c r="D11" s="34">
        <v>3.1472867703996599E-4</v>
      </c>
      <c r="E11" s="34">
        <v>0</v>
      </c>
      <c r="F11" s="34">
        <v>4.7944963444024324E-4</v>
      </c>
      <c r="G11" s="35"/>
      <c r="H11" s="32"/>
      <c r="I11" s="23"/>
      <c r="J11" s="23"/>
      <c r="K11" s="23"/>
      <c r="L11" s="23"/>
      <c r="M11" s="23"/>
    </row>
    <row r="12" spans="2:13" x14ac:dyDescent="0.3">
      <c r="B12" s="33" t="s">
        <v>47</v>
      </c>
      <c r="C12" s="34">
        <v>2.7496777227630397E-2</v>
      </c>
      <c r="D12" s="34">
        <v>9.1351084411144257E-3</v>
      </c>
      <c r="E12" s="34">
        <v>0</v>
      </c>
      <c r="F12" s="34">
        <v>3.3088702708482742E-2</v>
      </c>
      <c r="G12" s="35"/>
      <c r="H12" s="32"/>
      <c r="I12" s="23"/>
      <c r="J12" s="23"/>
      <c r="K12" s="23"/>
      <c r="L12" s="23"/>
      <c r="M12" s="23"/>
    </row>
    <row r="13" spans="2:13" x14ac:dyDescent="0.3">
      <c r="B13" s="33" t="s">
        <v>48</v>
      </c>
      <c r="C13" s="34">
        <v>1.4504322626339051E-4</v>
      </c>
      <c r="D13" s="34">
        <v>3.5952508915215731E-4</v>
      </c>
      <c r="E13" s="34">
        <v>0</v>
      </c>
      <c r="F13" s="34">
        <v>1.5405892627313733E-3</v>
      </c>
      <c r="G13" s="35"/>
      <c r="H13" s="32"/>
      <c r="I13" s="23"/>
      <c r="J13" s="23"/>
      <c r="K13" s="23"/>
      <c r="L13" s="23"/>
      <c r="M13" s="23"/>
    </row>
    <row r="14" spans="2:13" x14ac:dyDescent="0.3">
      <c r="B14" s="33" t="s">
        <v>49</v>
      </c>
      <c r="C14" s="34">
        <v>4.1254987105097707E-7</v>
      </c>
      <c r="D14" s="34">
        <v>1.0870493133552372E-4</v>
      </c>
      <c r="E14" s="34">
        <v>0</v>
      </c>
      <c r="F14" s="34">
        <v>1.1865979759022593E-3</v>
      </c>
      <c r="G14" s="35"/>
      <c r="H14" s="32"/>
      <c r="I14" s="23"/>
      <c r="J14" s="23"/>
      <c r="K14" s="23"/>
      <c r="L14" s="23"/>
      <c r="M14" s="23"/>
    </row>
    <row r="15" spans="2:13" x14ac:dyDescent="0.3">
      <c r="B15" s="37"/>
      <c r="C15" s="37"/>
      <c r="D15" s="32"/>
      <c r="F15" s="5"/>
      <c r="I15" s="23"/>
      <c r="J15" s="23"/>
      <c r="K15" s="23"/>
      <c r="L15" s="23"/>
      <c r="M15" s="23"/>
    </row>
    <row r="16" spans="2:13" x14ac:dyDescent="0.3">
      <c r="F16" s="6"/>
      <c r="I16" s="23"/>
      <c r="J16" s="23"/>
      <c r="K16" s="23"/>
      <c r="L16" s="23"/>
      <c r="M16" s="23"/>
    </row>
    <row r="17" spans="9:13" x14ac:dyDescent="0.3">
      <c r="I17" s="23"/>
      <c r="J17" s="23"/>
      <c r="K17" s="23"/>
      <c r="L17" s="23"/>
      <c r="M17" s="23"/>
    </row>
    <row r="18" spans="9:13" ht="60" customHeight="1" x14ac:dyDescent="0.3">
      <c r="I18" s="47" t="s">
        <v>50</v>
      </c>
      <c r="J18" s="47"/>
      <c r="K18" s="47"/>
      <c r="L18" s="47"/>
      <c r="M18" s="47"/>
    </row>
    <row r="19" spans="9:13" x14ac:dyDescent="0.3">
      <c r="I19" s="38" t="s">
        <v>51</v>
      </c>
      <c r="J19" s="23"/>
      <c r="K19" s="23"/>
      <c r="L19" s="23"/>
      <c r="M19" s="23"/>
    </row>
    <row r="20" spans="9:13" x14ac:dyDescent="0.3">
      <c r="I20" s="23"/>
      <c r="J20" s="23"/>
      <c r="K20" s="23"/>
      <c r="L20" s="23"/>
      <c r="M20" s="23"/>
    </row>
    <row r="21" spans="9:13" x14ac:dyDescent="0.3">
      <c r="I21" s="23"/>
      <c r="J21" s="23"/>
      <c r="K21" s="23"/>
      <c r="L21" s="23"/>
      <c r="M21" s="23"/>
    </row>
    <row r="22" spans="9:13" x14ac:dyDescent="0.3">
      <c r="I22" s="23"/>
      <c r="J22" s="23"/>
      <c r="K22" s="23"/>
      <c r="L22" s="23"/>
      <c r="M22" s="23"/>
    </row>
  </sheetData>
  <mergeCells count="3">
    <mergeCell ref="B1:D1"/>
    <mergeCell ref="E1:F1"/>
    <mergeCell ref="I18:M18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9520bab-c996-4acd-979d-65128bc10268">
      <Terms xmlns="http://schemas.microsoft.com/office/infopath/2007/PartnerControls"/>
    </lcf76f155ced4ddcb4097134ff3c332f>
    <TaxCatchAll xmlns="d5004dc3-828f-4d78-9e4b-3b52e04134c2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1D233568BBBC1248853471E2E4C4DB61" ma:contentTypeVersion="11" ma:contentTypeDescription="Crear nuevo documento." ma:contentTypeScope="" ma:versionID="acf180d77fbfb9f1e0faa403e328ca35">
  <xsd:schema xmlns:xsd="http://www.w3.org/2001/XMLSchema" xmlns:xs="http://www.w3.org/2001/XMLSchema" xmlns:p="http://schemas.microsoft.com/office/2006/metadata/properties" xmlns:ns2="c9520bab-c996-4acd-979d-65128bc10268" xmlns:ns3="d5004dc3-828f-4d78-9e4b-3b52e04134c2" targetNamespace="http://schemas.microsoft.com/office/2006/metadata/properties" ma:root="true" ma:fieldsID="3be423ce158edb9d40e4b37e4b88c8e4" ns2:_="" ns3:_="">
    <xsd:import namespace="c9520bab-c996-4acd-979d-65128bc10268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520bab-c996-4acd-979d-65128bc1026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B3A3753-D06C-4F72-8FD2-7A0047E6580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DAF087D-6C15-4DA5-ABF2-910A64D6A6BD}">
  <ds:schemaRefs>
    <ds:schemaRef ds:uri="http://schemas.microsoft.com/office/2006/metadata/properties"/>
    <ds:schemaRef ds:uri="http://schemas.microsoft.com/office/infopath/2007/PartnerControls"/>
    <ds:schemaRef ds:uri="c9520bab-c996-4acd-979d-65128bc10268"/>
    <ds:schemaRef ds:uri="d5004dc3-828f-4d78-9e4b-3b52e04134c2"/>
  </ds:schemaRefs>
</ds:datastoreItem>
</file>

<file path=customXml/itemProps3.xml><?xml version="1.0" encoding="utf-8"?>
<ds:datastoreItem xmlns:ds="http://schemas.openxmlformats.org/officeDocument/2006/customXml" ds:itemID="{D3F469A8-A34D-432E-8190-805EB17C96B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9520bab-c996-4acd-979d-65128bc10268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Hojas de cálculo</vt:lpstr>
      </vt:variant>
      <vt:variant>
        <vt:i4>4</vt:i4>
      </vt:variant>
    </vt:vector>
  </HeadingPairs>
  <TitlesOfParts>
    <vt:vector size="4" baseType="lpstr">
      <vt:lpstr>F.I.17a</vt:lpstr>
      <vt:lpstr>F.I.17b</vt:lpstr>
      <vt:lpstr>F.I.18a</vt:lpstr>
      <vt:lpstr>F.I.18b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5-06-05T18:19:34Z</dcterms:created>
  <dcterms:modified xsi:type="dcterms:W3CDTF">2024-09-13T17:46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D233568BBBC1248853471E2E4C4DB61</vt:lpwstr>
  </property>
  <property fmtid="{D5CDD505-2E9C-101B-9397-08002B2CF9AE}" pid="3" name="MediaServiceImageTags">
    <vt:lpwstr/>
  </property>
</Properties>
</file>